<cell r="J577" t="str">
            <v>Z123K432</v>
          </cell>
          <cell r="K577" t="str">
            <v>COS</v>
          </cell>
        </row>
        <row r="578">
          <cell r="A578" t="str">
            <v>9002540</v>
          </cell>
          <cell r="B578">
            <v>22</v>
          </cell>
          <cell r="C578" t="str">
            <v>925/2430</v>
          </cell>
          <cell r="D578" t="str">
            <v>Sales &amp; Marketing</v>
          </cell>
          <cell r="E578" t="str">
            <v>ZTA</v>
          </cell>
          <cell r="F578" t="str">
            <v>Car Associates</v>
          </cell>
          <cell r="G578" t="str">
            <v>Jeff Zidel</v>
          </cell>
          <cell r="H578" t="str">
            <v>Leigh Carsley</v>
          </cell>
          <cell r="I578" t="str">
            <v>931-0536</v>
          </cell>
          <cell r="J578" t="str">
            <v>Z123Q63</v>
          </cell>
          <cell r="K578" t="str">
            <v>COS</v>
          </cell>
        </row>
        <row r="579">
          <cell r="A579" t="str">
            <v>9002550</v>
          </cell>
          <cell r="B579">
            <v>22</v>
          </cell>
          <cell r="C579" t="str">
            <v>925/2527</v>
          </cell>
          <cell r="D579" t="str">
            <v>Sales &amp; Marketing</v>
          </cell>
          <cell r="E579" t="str">
            <v>ZSM</v>
          </cell>
          <cell r="F579" t="str">
            <v xml:space="preserve">Industry Affairs - HDQ  </v>
          </cell>
          <cell r="G579" t="str">
            <v>Dave Houck</v>
          </cell>
          <cell r="H579" t="str">
            <v>Deb Trejo</v>
          </cell>
          <cell r="I579" t="str">
            <v>931-0536</v>
          </cell>
          <cell r="J579" t="str">
            <v>Z123Q7</v>
          </cell>
          <cell r="K579" t="str">
            <v>GA</v>
          </cell>
        </row>
        <row r="580">
          <cell r="A580" t="str">
            <v>9002600</v>
          </cell>
          <cell r="B580">
            <v>22</v>
          </cell>
          <cell r="C580" t="str">
            <v>925/2540</v>
          </cell>
          <cell r="D580" t="str">
            <v>Sales &amp; Marketing</v>
          </cell>
          <cell r="E580" t="str">
            <v>ZTA</v>
          </cell>
          <cell r="F580" t="str">
            <v>Market Planning - HDQ</v>
          </cell>
          <cell r="G580" t="str">
            <v>Brian Houser</v>
          </cell>
          <cell r="H580" t="str">
            <v>Emily Liu</v>
          </cell>
          <cell r="I580" t="str">
            <v>931-0525</v>
          </cell>
          <cell r="J580" t="str">
            <v>Z123K62</v>
          </cell>
          <cell r="K580" t="str">
            <v>COS</v>
          </cell>
        </row>
        <row r="581">
          <cell r="A581" t="str">
            <v>9002602</v>
          </cell>
          <cell r="B581">
            <v>22</v>
          </cell>
          <cell r="C581" t="str">
            <v>----/----</v>
          </cell>
          <cell r="D581" t="str">
            <v>COS</v>
          </cell>
          <cell r="E581" t="str">
            <v>ZTA</v>
          </cell>
          <cell r="F581" t="str">
            <v>APD ISS Support</v>
          </cell>
          <cell r="G581" t="str">
            <v>David Fanale</v>
          </cell>
          <cell r="H581" t="str">
            <v>Kristina Kopf</v>
          </cell>
          <cell r="I581" t="str">
            <v>963-2130</v>
          </cell>
          <cell r="J581" t="str">
            <v>Z123G5</v>
          </cell>
          <cell r="K581" t="str">
            <v>COS</v>
          </cell>
        </row>
        <row r="582">
          <cell r="A582" t="str">
            <v>9002605</v>
          </cell>
          <cell r="B582">
            <v>22</v>
          </cell>
          <cell r="C582" t="str">
            <v>925/2571</v>
          </cell>
          <cell r="D582" t="str">
            <v>Sales &amp; Marketing</v>
          </cell>
          <cell r="E582" t="str">
            <v>ZTA</v>
          </cell>
          <cell r="F582" t="str">
            <v>Global Content Solutions</v>
          </cell>
          <cell r="G582" t="str">
            <v>Renee Alexander</v>
          </cell>
          <cell r="H582" t="str">
            <v>Deb Trejo</v>
          </cell>
          <cell r="I582" t="str">
            <v>931-1847</v>
          </cell>
          <cell r="J582" t="str">
            <v>Z123Q31</v>
          </cell>
          <cell r="K582" t="str">
            <v>COS</v>
          </cell>
        </row>
        <row r="583">
          <cell r="A583" t="str">
            <v>9002610</v>
          </cell>
          <cell r="B583">
            <v>22</v>
          </cell>
          <cell r="C583" t="str">
            <v>925/2334</v>
          </cell>
          <cell r="D583" t="str">
            <v>COS</v>
          </cell>
          <cell r="E583" t="str">
            <v>ZSM</v>
          </cell>
          <cell r="F583" t="str">
            <v>TMS TravelBase</v>
          </cell>
          <cell r="G583" t="str">
            <v>Cyndi Ruffing</v>
          </cell>
          <cell r="H583" t="str">
            <v>Emily Liu</v>
          </cell>
          <cell r="I583" t="str">
            <v>931-0525</v>
          </cell>
          <cell r="J583" t="str">
            <v>Z123K51</v>
          </cell>
          <cell r="K583" t="str">
            <v>COS</v>
          </cell>
        </row>
        <row r="584">
          <cell r="A584" t="str">
            <v>9002611</v>
          </cell>
          <cell r="B584">
            <v>22</v>
          </cell>
          <cell r="C584" t="str">
            <v>925/2335</v>
          </cell>
          <cell r="D584" t="str">
            <v>COS</v>
          </cell>
          <cell r="E584" t="str">
            <v>ZSM</v>
          </cell>
          <cell r="F584" t="str">
            <v>TMS TravelBase Installations</v>
          </cell>
          <cell r="G584" t="str">
            <v>Cyndi Ruffing</v>
          </cell>
          <cell r="H584" t="str">
            <v>Emily Liu</v>
          </cell>
          <cell r="I584" t="str">
            <v>931-0525</v>
          </cell>
          <cell r="J584" t="str">
            <v>Z123K52</v>
          </cell>
          <cell r="K584" t="str">
            <v>COS</v>
          </cell>
        </row>
        <row r="585">
          <cell r="A585" t="str">
            <v>9002612</v>
          </cell>
          <cell r="B585">
            <v>22</v>
          </cell>
          <cell r="C585" t="str">
            <v>925/2437</v>
          </cell>
          <cell r="D585" t="str">
            <v>COS</v>
          </cell>
          <cell r="E585" t="str">
            <v>ZSM</v>
          </cell>
          <cell r="F585" t="str">
            <v>TMS Product Development</v>
          </cell>
          <cell r="G585" t="str">
            <v>Brad Bennett</v>
          </cell>
          <cell r="H585" t="str">
            <v>Emily Liu</v>
          </cell>
          <cell r="I585" t="str">
            <v>931-0525</v>
          </cell>
          <cell r="J585" t="str">
            <v>Z123K53</v>
          </cell>
          <cell r="K585" t="str">
            <v>COS</v>
          </cell>
        </row>
        <row r="586">
          <cell r="A586" t="str">
            <v>9002613</v>
          </cell>
          <cell r="B586">
            <v>22</v>
          </cell>
          <cell r="C586" t="str">
            <v>925/2440</v>
          </cell>
          <cell r="D586" t="str">
            <v>COS</v>
          </cell>
          <cell r="E586" t="str">
            <v>ZSM</v>
          </cell>
          <cell r="F586" t="str">
            <v>TMS New Development</v>
          </cell>
          <cell r="G586" t="str">
            <v>Kathy Dunning</v>
          </cell>
          <cell r="H586" t="str">
            <v>Emily Liu</v>
          </cell>
          <cell r="I586" t="str">
            <v>931-0525</v>
          </cell>
          <cell r="J586" t="str">
            <v>Z123K53</v>
          </cell>
          <cell r="K586" t="str">
            <v>COS</v>
          </cell>
        </row>
        <row r="587">
          <cell r="A587" t="str">
            <v>9002614</v>
          </cell>
          <cell r="B587">
            <v>22</v>
          </cell>
          <cell r="C587" t="str">
            <v>925/2403</v>
          </cell>
          <cell r="D587" t="str">
            <v>COS</v>
          </cell>
          <cell r="E587" t="str">
            <v>ZSM</v>
          </cell>
          <cell r="F587" t="str">
            <v>TMS Vice President</v>
          </cell>
          <cell r="G587" t="str">
            <v>Peter Milward</v>
          </cell>
          <cell r="H587" t="str">
            <v>Emily Liu</v>
          </cell>
          <cell r="I587" t="str">
            <v>931-0525</v>
          </cell>
          <cell r="J587" t="str">
            <v>Z123K54</v>
          </cell>
          <cell r="K587" t="str">
            <v>COS</v>
          </cell>
        </row>
        <row r="588">
          <cell r="A588" t="str">
            <v>9002615</v>
          </cell>
          <cell r="B588">
            <v>22</v>
          </cell>
          <cell r="D588" t="str">
            <v>COS</v>
          </cell>
          <cell r="E588" t="str">
            <v>ZTA</v>
          </cell>
          <cell r="F588" t="str">
            <v>TMS New Development - Cost of Sales</v>
          </cell>
        </row>
        <row r="589">
          <cell r="A589" t="str">
            <v>9002620</v>
          </cell>
          <cell r="B589">
            <v>22</v>
          </cell>
          <cell r="C589" t="str">
            <v>925/2480</v>
          </cell>
          <cell r="D589" t="str">
            <v>COS</v>
          </cell>
          <cell r="E589" t="str">
            <v>ZSM</v>
          </cell>
          <cell r="F589" t="str">
            <v>Turbo SABRE Sales</v>
          </cell>
          <cell r="G589" t="str">
            <v>Gretchen Marquez</v>
          </cell>
          <cell r="H589" t="str">
            <v>Emily Liu</v>
          </cell>
          <cell r="I589" t="str">
            <v>931-0525</v>
          </cell>
          <cell r="J589" t="str">
            <v>Z123K63</v>
          </cell>
          <cell r="K589" t="str">
            <v>COS</v>
          </cell>
        </row>
        <row r="590">
          <cell r="A590" t="str">
            <v>9002622</v>
          </cell>
          <cell r="B590">
            <v>22</v>
          </cell>
          <cell r="C590" t="str">
            <v>925/2610</v>
          </cell>
          <cell r="D590" t="str">
            <v>COS</v>
          </cell>
          <cell r="E590" t="str">
            <v>ZSM</v>
          </cell>
          <cell r="F590" t="str">
            <v>Global Agency Solutions</v>
          </cell>
          <cell r="G590" t="str">
            <v>Michael Sites</v>
          </cell>
          <cell r="H590" t="str">
            <v>Emily Liu</v>
          </cell>
          <cell r="I590" t="str">
            <v>931-0525</v>
          </cell>
          <cell r="J590" t="str">
            <v>Z123K61</v>
          </cell>
          <cell r="K590" t="str">
            <v>COS</v>
          </cell>
        </row>
        <row r="591">
          <cell r="A591" t="str">
            <v>9002623</v>
          </cell>
          <cell r="B591">
            <v>22</v>
          </cell>
          <cell r="C591" t="str">
            <v>925/2701</v>
          </cell>
          <cell r="D591" t="str">
            <v>COS</v>
          </cell>
          <cell r="E591" t="str">
            <v>ZSM</v>
          </cell>
          <cell r="F591" t="str">
            <v>SABRE Web Marketing</v>
          </cell>
          <cell r="G591" t="str">
            <v>Klaus Schonewald</v>
          </cell>
          <cell r="H591" t="str">
            <v>Emily Liu</v>
          </cell>
          <cell r="I591" t="str">
            <v>931-0525</v>
          </cell>
          <cell r="J591" t="str">
            <v>Z123K61</v>
          </cell>
          <cell r="K591" t="str">
            <v>COS</v>
          </cell>
        </row>
        <row r="592">
          <cell r="A592" t="str">
            <v>9002624</v>
          </cell>
          <cell r="B592">
            <v>22</v>
          </cell>
          <cell r="C592" t="str">
            <v>925/2518</v>
          </cell>
          <cell r="D592" t="str">
            <v>COS</v>
          </cell>
          <cell r="E592" t="str">
            <v>ZSM</v>
          </cell>
          <cell r="F592" t="str">
            <v>Turbo SABRE Development</v>
          </cell>
          <cell r="G592" t="str">
            <v>Gretchen Marquez</v>
          </cell>
          <cell r="H592" t="str">
            <v>Emily Liu</v>
          </cell>
          <cell r="I592" t="str">
            <v>931-0525</v>
          </cell>
          <cell r="J592" t="str">
            <v>Z123K63</v>
          </cell>
          <cell r="K592" t="str">
            <v>COS</v>
          </cell>
        </row>
        <row r="593">
          <cell r="A593" t="str">
            <v>9002625</v>
          </cell>
          <cell r="B593">
            <v>22</v>
          </cell>
          <cell r="C593" t="str">
            <v>925/2597</v>
          </cell>
          <cell r="D593" t="str">
            <v>COS</v>
          </cell>
          <cell r="E593" t="str">
            <v>ZSM</v>
          </cell>
          <cell r="F593" t="str">
            <v>Platform Software (agency os/emulator)</v>
          </cell>
          <cell r="G593" t="str">
            <v>Gretchen Marquez</v>
          </cell>
          <cell r="H593" t="str">
            <v>Emily Liu</v>
          </cell>
          <cell r="I593" t="str">
            <v>931-0525</v>
          </cell>
          <cell r="J593" t="str">
            <v>Z123K63</v>
          </cell>
          <cell r="K593" t="str">
            <v>COS</v>
          </cell>
        </row>
        <row r="594">
          <cell r="A594" t="str">
            <v>9002626</v>
          </cell>
          <cell r="B594">
            <v>22</v>
          </cell>
          <cell r="D594" t="str">
            <v>COS</v>
          </cell>
          <cell r="E594" t="str">
            <v>ZTA</v>
          </cell>
          <cell r="F594" t="str">
            <v>Global - Cost of Sales</v>
          </cell>
        </row>
        <row r="595">
          <cell r="A595" t="str">
            <v>9002630</v>
          </cell>
          <cell r="B595">
            <v>22</v>
          </cell>
          <cell r="C595" t="str">
            <v>925/2515</v>
          </cell>
          <cell r="D595" t="str">
            <v>Sales &amp; Marketing</v>
          </cell>
          <cell r="E595" t="str">
            <v>ZSM</v>
          </cell>
          <cell r="F595" t="str">
            <v>Marketing Research</v>
          </cell>
          <cell r="G595" t="str">
            <v>Pat Masker</v>
          </cell>
          <cell r="H595" t="str">
            <v>Deb Trejo</v>
          </cell>
          <cell r="I595" t="str">
            <v>931-0536</v>
          </cell>
          <cell r="J595" t="str">
            <v>Z123Q4</v>
          </cell>
          <cell r="K595" t="str">
            <v>COS</v>
          </cell>
        </row>
        <row r="596">
          <cell r="A596" t="str">
            <v>9002631</v>
          </cell>
          <cell r="B596">
            <v>22</v>
          </cell>
          <cell r="C596" t="str">
            <v>925/2418</v>
          </cell>
          <cell r="F596" t="str">
            <v>CLOSED COST CENTER   -   POST TO COST CENTER  9002472</v>
          </cell>
        </row>
        <row r="597">
          <cell r="A597" t="str">
            <v>9002632</v>
          </cell>
          <cell r="B597">
            <v>22</v>
          </cell>
          <cell r="C597" t="str">
            <v>925/2772</v>
          </cell>
          <cell r="F597" t="str">
            <v>CLOSED COST CENTER   -  POST TO COST CENTER   9002510</v>
          </cell>
        </row>
        <row r="598">
          <cell r="A598" t="str">
            <v>9002634</v>
          </cell>
          <cell r="B598">
            <v>22</v>
          </cell>
          <cell r="C598" t="str">
            <v>925/2607</v>
          </cell>
          <cell r="D598" t="str">
            <v>Sales &amp; Marketing</v>
          </cell>
          <cell r="E598" t="str">
            <v>ZSM</v>
          </cell>
          <cell r="F598" t="str">
            <v>Event Marketing</v>
          </cell>
          <cell r="G598" t="str">
            <v>Carla Harris</v>
          </cell>
          <cell r="H598" t="str">
            <v>Deb Trejo</v>
          </cell>
          <cell r="I598" t="str">
            <v>931/1847</v>
          </cell>
          <cell r="J598" t="str">
            <v>Z123Q4</v>
          </cell>
          <cell r="K598" t="str">
            <v>SA</v>
          </cell>
        </row>
        <row r="599">
          <cell r="A599" t="str">
            <v>9002635</v>
          </cell>
          <cell r="B599">
            <v>22</v>
          </cell>
          <cell r="C599" t="str">
            <v>925/2436</v>
          </cell>
          <cell r="D599" t="str">
            <v>Sales &amp; Marketing</v>
          </cell>
          <cell r="E599" t="str">
            <v>ZSM</v>
          </cell>
          <cell r="F599" t="str">
            <v>Traveler Branding</v>
          </cell>
          <cell r="G599" t="str">
            <v>Peter Zafiridis</v>
          </cell>
          <cell r="H599" t="str">
            <v>Deb Trejo</v>
          </cell>
          <cell r="I599" t="str">
            <v>931-0536</v>
          </cell>
          <cell r="J599" t="str">
            <v>Z123Q4</v>
          </cell>
          <cell r="K599" t="str">
            <v>SA</v>
          </cell>
        </row>
        <row r="600">
          <cell r="A600" t="str">
            <v>9002636</v>
          </cell>
          <cell r="B600">
            <v>22</v>
          </cell>
          <cell r="C600" t="str">
            <v>925/2321</v>
          </cell>
          <cell r="D600" t="str">
            <v>Sales &amp; Marketing</v>
          </cell>
          <cell r="E600" t="str">
            <v>ZSM</v>
          </cell>
          <cell r="F600" t="str">
            <v>Web Communications</v>
          </cell>
          <cell r="G600" t="str">
            <v>Al Blackwell</v>
          </cell>
          <cell r="H600" t="str">
            <v>Deb Trejo</v>
          </cell>
          <cell r="I600" t="str">
            <v>931-0536</v>
          </cell>
        </row>
        <row r="601">
          <cell r="A601" t="str">
            <v>9002637</v>
          </cell>
          <cell r="B601">
            <v>22</v>
          </cell>
          <cell r="C601" t="str">
            <v>925/2322</v>
          </cell>
          <cell r="D601" t="str">
            <v>Sales &amp; Marketing</v>
          </cell>
          <cell r="E601" t="str">
            <v>ZSM</v>
          </cell>
          <cell r="F601" t="str">
            <v>Public Relations - HDQ</v>
          </cell>
          <cell r="G601" t="str">
            <v>Taylor Cole</v>
          </cell>
          <cell r="H601" t="str">
            <v>Deb Trejo</v>
          </cell>
          <cell r="I601" t="str">
            <v>931-0536</v>
          </cell>
        </row>
        <row r="602">
          <cell r="A602" t="str">
            <v>9002638</v>
          </cell>
          <cell r="B602">
            <v>22</v>
          </cell>
          <cell r="C602" t="str">
            <v>925/2323</v>
          </cell>
          <cell r="D602" t="str">
            <v>Sales &amp; Marketing</v>
          </cell>
          <cell r="E602" t="str">
            <v>ZSM</v>
          </cell>
          <cell r="F602" t="str">
            <v>Corporate Brand Management</v>
          </cell>
          <cell r="G602" t="str">
            <v>Jan Arvanetes</v>
          </cell>
          <cell r="H602" t="str">
            <v>Deb Trejo</v>
          </cell>
          <cell r="I602" t="str">
            <v>931-1847</v>
          </cell>
        </row>
        <row r="603">
          <cell r="A603" t="str">
            <v>9002639</v>
          </cell>
          <cell r="B603">
            <v>22</v>
          </cell>
          <cell r="C603" t="str">
            <v>925/2324</v>
          </cell>
          <cell r="D603" t="str">
            <v>Sales &amp; Marketing</v>
          </cell>
          <cell r="E603" t="str">
            <v>ZSM</v>
          </cell>
          <cell r="F603" t="str">
            <v>Marketing Planning</v>
          </cell>
          <cell r="G603" t="str">
            <v>David Arment</v>
          </cell>
          <cell r="H603" t="str">
            <v>Deb Trejo</v>
          </cell>
          <cell r="I603" t="str">
            <v>931-0536</v>
          </cell>
        </row>
        <row r="604">
          <cell r="A604" t="str">
            <v>9002640</v>
          </cell>
          <cell r="B604">
            <v>22</v>
          </cell>
          <cell r="C604" t="str">
            <v>925/2514</v>
          </cell>
          <cell r="D604" t="str">
            <v>Sales &amp; Marketing</v>
          </cell>
          <cell r="E604" t="str">
            <v>ZSM</v>
          </cell>
          <cell r="F604" t="str">
            <v>Advertising &amp; Promotion</v>
          </cell>
          <cell r="G604" t="str">
            <v>George Lynch</v>
          </cell>
          <cell r="H604" t="str">
            <v>Deb Trejo</v>
          </cell>
          <cell r="I604" t="str">
            <v>931-0536</v>
          </cell>
          <cell r="J604" t="str">
            <v>Z123Q4</v>
          </cell>
          <cell r="K604" t="str">
            <v>SA</v>
          </cell>
        </row>
        <row r="605">
          <cell r="A605" t="str">
            <v>9002641</v>
          </cell>
          <cell r="B605">
            <v>22</v>
          </cell>
          <cell r="C605" t="str">
            <v>925/2518</v>
          </cell>
          <cell r="F605" t="str">
            <v>COST CENTER CLOSED   -   POST TO COST CENTER 9002640</v>
          </cell>
        </row>
        <row r="606">
          <cell r="A606" t="str">
            <v>9002654</v>
          </cell>
          <cell r="B606">
            <v>22</v>
          </cell>
          <cell r="C606" t="str">
            <v>925/2588</v>
          </cell>
          <cell r="F606" t="str">
            <v>COST CENTER CLOSED   -   POST TO COST CENTER 9002640</v>
          </cell>
        </row>
        <row r="607">
          <cell r="A607" t="str">
            <v>9002655</v>
          </cell>
          <cell r="B607">
            <v>22</v>
          </cell>
          <cell r="C607" t="str">
            <v>925/2435</v>
          </cell>
          <cell r="D607" t="str">
            <v>Sales &amp; Marketing</v>
          </cell>
          <cell r="E607" t="str">
            <v>ZSM</v>
          </cell>
          <cell r="F607" t="str">
            <v>Usability Design Center</v>
          </cell>
          <cell r="G607" t="str">
            <v>Pat Masker</v>
          </cell>
          <cell r="H607" t="str">
            <v>Deb Trejo</v>
          </cell>
          <cell r="I607" t="str">
            <v>931-0536</v>
          </cell>
          <cell r="J607" t="str">
            <v>Z123Q4</v>
          </cell>
          <cell r="K607" t="str">
            <v>COS</v>
          </cell>
        </row>
        <row r="608">
          <cell r="A608" t="str">
            <v>9002660</v>
          </cell>
          <cell r="B608">
            <v>22</v>
          </cell>
          <cell r="C608" t="str">
            <v>925/2547</v>
          </cell>
          <cell r="F608" t="str">
            <v>COST CENTER CLOSED   -   POST TO COST CENTER 9002640</v>
          </cell>
        </row>
        <row r="609">
          <cell r="A609" t="str">
            <v>9002667</v>
          </cell>
          <cell r="B609">
            <v>22</v>
          </cell>
          <cell r="C609" t="str">
            <v>925/2561</v>
          </cell>
          <cell r="F609" t="str">
            <v>COST CENTER CLOSED   -   POST TO COST CENTER 9002640</v>
          </cell>
        </row>
        <row r="610">
          <cell r="A610" t="str">
            <v>9002670</v>
          </cell>
          <cell r="B610">
            <v>22</v>
          </cell>
          <cell r="C610" t="str">
            <v>925/2731</v>
          </cell>
          <cell r="D610" t="str">
            <v>Sales &amp; Marketing</v>
          </cell>
          <cell r="E610" t="str">
            <v>ZTA</v>
          </cell>
          <cell r="F610" t="str">
            <v>Leisure Marketing - Tours</v>
          </cell>
          <cell r="G610" t="str">
            <v>Simon Todd</v>
          </cell>
          <cell r="H610" t="str">
            <v>Leigh Carsley</v>
          </cell>
          <cell r="I610" t="str">
            <v>931-0536</v>
          </cell>
          <cell r="J610" t="str">
            <v>Z123Q31</v>
          </cell>
          <cell r="K610" t="str">
            <v>COS</v>
          </cell>
        </row>
        <row r="611">
          <cell r="A611" t="str">
            <v>9002671</v>
          </cell>
          <cell r="B611">
            <v>22</v>
          </cell>
          <cell r="C611" t="str">
            <v>925/2759</v>
          </cell>
          <cell r="D611" t="str">
            <v>Sales &amp; Marketing</v>
          </cell>
          <cell r="E611" t="str">
            <v>ZTA</v>
          </cell>
          <cell r="F611" t="str">
            <v>Leisure Marketing - Cruise</v>
          </cell>
          <cell r="G611" t="str">
            <v>Simon Todd</v>
          </cell>
          <cell r="H611" t="str">
            <v>Leigh Carsley</v>
          </cell>
          <cell r="I611" t="str">
            <v>931-0536</v>
          </cell>
          <cell r="J611" t="str">
            <v>Z123Q31</v>
          </cell>
          <cell r="K611" t="str">
            <v>COS</v>
          </cell>
        </row>
        <row r="612">
          <cell r="A612" t="str">
            <v>9002672</v>
          </cell>
          <cell r="B612">
            <v>22</v>
          </cell>
          <cell r="C612" t="str">
            <v>925/2611</v>
          </cell>
          <cell r="D612" t="str">
            <v>Sales &amp; Marketing</v>
          </cell>
          <cell r="E612" t="str">
            <v>ZTA</v>
          </cell>
          <cell r="F612" t="str">
            <v>Leisure Marketing - Marketing Planning</v>
          </cell>
          <cell r="G612" t="str">
            <v>Simon Todd</v>
          </cell>
          <cell r="H612" t="str">
            <v>Leigh Carsley</v>
          </cell>
          <cell r="I612" t="str">
            <v>931-0536</v>
          </cell>
          <cell r="J612" t="str">
            <v>Z123Q31</v>
          </cell>
          <cell r="K612" t="str">
            <v>COS</v>
          </cell>
        </row>
        <row r="613">
          <cell r="A613" t="str">
            <v>9002673</v>
          </cell>
          <cell r="B613">
            <v>22</v>
          </cell>
          <cell r="C613" t="str">
            <v>925/2667</v>
          </cell>
          <cell r="D613" t="str">
            <v>Sales &amp; Marketing</v>
          </cell>
          <cell r="E613" t="str">
            <v>ZTA</v>
          </cell>
          <cell r="F613" t="str">
            <v>Leisure Marketing - Insurance</v>
          </cell>
          <cell r="G613" t="str">
            <v>Simon Todd</v>
          </cell>
          <cell r="H613" t="str">
            <v>Leigh Carsley</v>
          </cell>
          <cell r="I613" t="str">
            <v>931-0536</v>
          </cell>
          <cell r="J613" t="str">
            <v>Z123Q31</v>
          </cell>
          <cell r="K613" t="str">
            <v>COS</v>
          </cell>
        </row>
        <row r="614">
          <cell r="A614" t="str">
            <v>9002675</v>
          </cell>
          <cell r="B614">
            <v>22</v>
          </cell>
          <cell r="C614" t="str">
            <v>925/2709</v>
          </cell>
          <cell r="D614" t="str">
            <v>Sales &amp; Marketing</v>
          </cell>
          <cell r="E614" t="str">
            <v>ZTA</v>
          </cell>
          <cell r="F614" t="str">
            <v>Leisure Marketing - Specialist</v>
          </cell>
          <cell r="G614" t="str">
            <v>Simon Todd</v>
          </cell>
          <cell r="H614" t="str">
            <v>Leigh Carsley</v>
          </cell>
          <cell r="I614" t="str">
            <v>931-0536</v>
          </cell>
          <cell r="J614" t="str">
            <v>Z123Q32</v>
          </cell>
          <cell r="K614" t="str">
            <v>S&amp;S</v>
          </cell>
        </row>
        <row r="615">
          <cell r="A615" t="str">
            <v>9002676</v>
          </cell>
          <cell r="B615">
            <v>22</v>
          </cell>
          <cell r="C615" t="str">
            <v>925/2732</v>
          </cell>
          <cell r="D615" t="str">
            <v>Sales &amp; Marketing</v>
          </cell>
          <cell r="E615" t="str">
            <v>ZTA</v>
          </cell>
          <cell r="F615" t="str">
            <v>Leisure Marketing - Alliance</v>
          </cell>
          <cell r="G615" t="str">
            <v>Simon Todd</v>
          </cell>
          <cell r="H615" t="str">
            <v>Leigh Carsley</v>
          </cell>
          <cell r="I615" t="str">
            <v>931-0536</v>
          </cell>
          <cell r="J615" t="str">
            <v>Z123Q31</v>
          </cell>
          <cell r="K615" t="str">
            <v>COS</v>
          </cell>
        </row>
        <row r="616">
          <cell r="A616" t="str">
            <v>9002677</v>
          </cell>
          <cell r="B616">
            <v>22</v>
          </cell>
          <cell r="C616" t="str">
            <v>-----</v>
          </cell>
          <cell r="D616" t="str">
            <v>Sales &amp; Marketing</v>
          </cell>
          <cell r="E616" t="str">
            <v>ZTA</v>
          </cell>
          <cell r="F616" t="str">
            <v>Leisure Marketing - Alliance Offset</v>
          </cell>
          <cell r="G616" t="str">
            <v>Simon Todd</v>
          </cell>
          <cell r="H616" t="str">
            <v>Leigh Carsley</v>
          </cell>
          <cell r="I616" t="str">
            <v>931-0536</v>
          </cell>
          <cell r="J616" t="str">
            <v>Z123Q31</v>
          </cell>
          <cell r="K616" t="str">
            <v>COS</v>
          </cell>
        </row>
        <row r="617">
          <cell r="A617" t="str">
            <v>9002678</v>
          </cell>
          <cell r="B617">
            <v>22</v>
          </cell>
          <cell r="C617" t="str">
            <v>925/2606</v>
          </cell>
          <cell r="D617" t="str">
            <v>Sales &amp; Marketing</v>
          </cell>
          <cell r="E617" t="str">
            <v>ZTA</v>
          </cell>
          <cell r="F617" t="str">
            <v>Year 2000 - Leisure</v>
          </cell>
          <cell r="G617" t="str">
            <v>Simon Todd</v>
          </cell>
          <cell r="H617" t="str">
            <v>Leigh Carsley</v>
          </cell>
          <cell r="I617" t="str">
            <v>931-0536</v>
          </cell>
          <cell r="J617" t="str">
            <v>Z123Q31</v>
          </cell>
          <cell r="K617" t="str">
            <v>COS</v>
          </cell>
        </row>
        <row r="618">
          <cell r="A618" t="str">
            <v>9002679</v>
          </cell>
          <cell r="B618">
            <v>22</v>
          </cell>
          <cell r="F618" t="str">
            <v>COST CENTER CLOSED   -   COST CENTER NEVER USED</v>
          </cell>
        </row>
        <row r="619">
          <cell r="A619" t="str">
            <v>9002681</v>
          </cell>
          <cell r="B619">
            <v>22</v>
          </cell>
          <cell r="C619" t="str">
            <v>925/2501</v>
          </cell>
          <cell r="D619" t="str">
            <v>Sales &amp; Marketing</v>
          </cell>
          <cell r="E619" t="str">
            <v>ZSM</v>
          </cell>
          <cell r="F619" t="str">
            <v>Strategic Planning</v>
          </cell>
          <cell r="G619" t="str">
            <v>Colleen Dahlen</v>
          </cell>
          <cell r="H619" t="str">
            <v>Deb Trejo</v>
          </cell>
          <cell r="I619" t="str">
            <v>931-0536</v>
          </cell>
          <cell r="J619" t="str">
            <v>Z123Q5</v>
          </cell>
          <cell r="K619" t="str">
            <v>COS</v>
          </cell>
        </row>
        <row r="620">
          <cell r="A620" t="str">
            <v>9002682</v>
          </cell>
          <cell r="B620">
            <v>22</v>
          </cell>
          <cell r="C620" t="str">
            <v>925/2519</v>
          </cell>
          <cell r="D620" t="str">
            <v>Sales &amp; Marketing</v>
          </cell>
          <cell r="E620" t="str">
            <v>ZSM</v>
          </cell>
          <cell r="F620" t="str">
            <v>Marketing - Sr. VP</v>
          </cell>
          <cell r="G620" t="str">
            <v>Jim Poage</v>
          </cell>
          <cell r="H620" t="str">
            <v>Deb Trejo</v>
          </cell>
          <cell r="I620" t="str">
            <v>931-0536</v>
          </cell>
          <cell r="J620" t="str">
            <v>Z123Q1</v>
          </cell>
          <cell r="K620" t="str">
            <v>SA</v>
          </cell>
        </row>
        <row r="621">
          <cell r="A621" t="str">
            <v>9002707</v>
          </cell>
          <cell r="B621">
            <v>22</v>
          </cell>
          <cell r="C621" t="str">
            <v>925/2405</v>
          </cell>
          <cell r="D621" t="str">
            <v>Sales &amp; Marketing</v>
          </cell>
          <cell r="E621" t="str">
            <v>ZTA</v>
          </cell>
          <cell r="F621" t="str">
            <v>Europe - HDQ Support</v>
          </cell>
          <cell r="G621" t="str">
            <v>Bob Teerink</v>
          </cell>
          <cell r="H621" t="str">
            <v>Hamansu Gandhi</v>
          </cell>
          <cell r="I621" t="str">
            <v>581-4966</v>
          </cell>
          <cell r="J621" t="str">
            <v xml:space="preserve">Z123H2 </v>
          </cell>
          <cell r="K621" t="str">
            <v>COS</v>
          </cell>
        </row>
        <row r="622">
          <cell r="A622" t="str">
            <v>9002800</v>
          </cell>
          <cell r="B622">
            <v>22</v>
          </cell>
          <cell r="C622" t="str">
            <v>925/2303</v>
          </cell>
          <cell r="D622" t="str">
            <v>COS</v>
          </cell>
          <cell r="E622" t="str">
            <v>ZTA</v>
          </cell>
          <cell r="F622" t="str">
            <v>Strategic Planning</v>
          </cell>
          <cell r="G622" t="str">
            <v>M. Dietz</v>
          </cell>
          <cell r="H622" t="str">
            <v>Robert Bruce</v>
          </cell>
          <cell r="I622" t="str">
            <v>963-2418</v>
          </cell>
          <cell r="J622" t="str">
            <v>Z123L1</v>
          </cell>
          <cell r="K622" t="str">
            <v>COS</v>
          </cell>
        </row>
        <row r="623">
          <cell r="A623" t="str">
            <v>9002801</v>
          </cell>
          <cell r="B623">
            <v>22</v>
          </cell>
          <cell r="C623" t="str">
            <v>925/2301</v>
          </cell>
          <cell r="D623" t="str">
            <v>COS</v>
          </cell>
          <cell r="E623" t="str">
            <v>ZTA</v>
          </cell>
          <cell r="F623" t="str">
            <v>VP - Customer Services</v>
          </cell>
          <cell r="G623" t="str">
            <v>J. Altemeier</v>
          </cell>
          <cell r="H623" t="str">
            <v>Robert Bruce</v>
          </cell>
          <cell r="I623" t="str">
            <v>963-2418</v>
          </cell>
          <cell r="J623" t="str">
            <v>Z123L1</v>
          </cell>
          <cell r="K623" t="str">
            <v>COS</v>
          </cell>
        </row>
        <row r="624">
          <cell r="A624" t="str">
            <v>9002803</v>
          </cell>
          <cell r="B624">
            <v>22</v>
          </cell>
          <cell r="C624" t="str">
            <v>925/2336</v>
          </cell>
          <cell r="D624" t="str">
            <v>COS</v>
          </cell>
          <cell r="E624" t="str">
            <v>ZTA</v>
          </cell>
          <cell r="F624" t="str">
            <v>Director - SABRE / ADS Customer Svcs</v>
          </cell>
          <cell r="G624" t="str">
            <v>C. Moran</v>
          </cell>
          <cell r="H624" t="str">
            <v>Robert Bruce</v>
          </cell>
          <cell r="I624" t="str">
            <v>963-2418</v>
          </cell>
          <cell r="J624" t="str">
            <v>Z123L2</v>
          </cell>
          <cell r="K624" t="str">
            <v>COS</v>
          </cell>
        </row>
        <row r="625">
          <cell r="A625" t="str">
            <v>9002804</v>
          </cell>
          <cell r="B625">
            <v>22</v>
          </cell>
          <cell r="C625" t="str">
            <v>925/2338</v>
          </cell>
          <cell r="D625" t="str">
            <v>COS</v>
          </cell>
          <cell r="E625" t="str">
            <v>ZTA</v>
          </cell>
          <cell r="F625" t="str">
            <v>SABRE Help Desk</v>
          </cell>
          <cell r="G625" t="str">
            <v>C. Moran</v>
          </cell>
          <cell r="H625" t="str">
            <v>Robert Bruce</v>
          </cell>
          <cell r="I625" t="str">
            <v>963-2418</v>
          </cell>
          <cell r="J625" t="str">
            <v>Z123L2</v>
          </cell>
          <cell r="K625" t="str">
            <v>COS</v>
          </cell>
        </row>
        <row r="626">
          <cell r="A626" t="str">
            <v>9002805</v>
          </cell>
          <cell r="B626">
            <v>22</v>
          </cell>
          <cell r="C626" t="str">
            <v>925/2315</v>
          </cell>
          <cell r="D626" t="str">
            <v>COS</v>
          </cell>
          <cell r="E626" t="str">
            <v>ZTA</v>
          </cell>
          <cell r="F626" t="str">
            <v>National Account Support</v>
          </cell>
          <cell r="G626" t="str">
            <v>L. Harris</v>
          </cell>
          <cell r="H626" t="str">
            <v>Robert Bruce</v>
          </cell>
          <cell r="I626" t="str">
            <v>963-2418</v>
          </cell>
          <cell r="J626" t="str">
            <v>Z123L36</v>
          </cell>
          <cell r="K626" t="str">
            <v>COS</v>
          </cell>
        </row>
        <row r="627">
          <cell r="A627" t="str">
            <v>9002806</v>
          </cell>
          <cell r="B627">
            <v>22</v>
          </cell>
          <cell r="C627" t="str">
            <v>925/2304</v>
          </cell>
          <cell r="D627" t="str">
            <v>COS</v>
          </cell>
          <cell r="E627" t="str">
            <v>ZTA</v>
          </cell>
          <cell r="F627" t="str">
            <v>Strategic Response</v>
          </cell>
          <cell r="G627" t="str">
            <v>R. Brewer</v>
          </cell>
          <cell r="H627" t="str">
            <v>Robert Bruce</v>
          </cell>
          <cell r="I627" t="str">
            <v>963-2418</v>
          </cell>
          <cell r="J627" t="str">
            <v>Z123L7</v>
          </cell>
          <cell r="K627" t="str">
            <v>COS</v>
          </cell>
        </row>
        <row r="628">
          <cell r="A628" t="str">
            <v>9002807</v>
          </cell>
          <cell r="B628">
            <v>22</v>
          </cell>
          <cell r="C628" t="str">
            <v>925/2339</v>
          </cell>
          <cell r="D628" t="str">
            <v>COS</v>
          </cell>
          <cell r="E628" t="str">
            <v>ZTA</v>
          </cell>
          <cell r="F628" t="str">
            <v>SABRE Integration Technical</v>
          </cell>
          <cell r="G628" t="str">
            <v>R. Brewer</v>
          </cell>
          <cell r="H628" t="str">
            <v>Robert Bruce</v>
          </cell>
          <cell r="I628" t="str">
            <v>963-2418</v>
          </cell>
          <cell r="J628" t="str">
            <v>Z123L7</v>
          </cell>
          <cell r="K628" t="str">
            <v>COS</v>
          </cell>
        </row>
        <row r="629">
          <cell r="A629" t="str">
            <v>9002808</v>
          </cell>
          <cell r="B629">
            <v>22</v>
          </cell>
          <cell r="C629" t="str">
            <v>925/2719</v>
          </cell>
          <cell r="D629" t="str">
            <v>COS</v>
          </cell>
          <cell r="E629" t="str">
            <v>ZTA</v>
          </cell>
          <cell r="F629" t="str">
            <v>Technical Support</v>
          </cell>
          <cell r="G629" t="str">
            <v>R. Brewer</v>
          </cell>
          <cell r="H629" t="str">
            <v>Robert Bruce</v>
          </cell>
          <cell r="I629" t="str">
            <v>963-2418</v>
          </cell>
          <cell r="J629" t="str">
            <v>Z123L7</v>
          </cell>
          <cell r="K629" t="str">
            <v>COS</v>
          </cell>
        </row>
        <row r="630">
          <cell r="A630" t="str">
            <v>9002809</v>
          </cell>
          <cell r="B630">
            <v>22</v>
          </cell>
          <cell r="C630" t="str">
            <v>925/2528</v>
          </cell>
          <cell r="D630" t="str">
            <v>COS</v>
          </cell>
          <cell r="E630" t="str">
            <v>ZTA</v>
          </cell>
          <cell r="F630" t="str">
            <v>SABRE Technology Services</v>
          </cell>
          <cell r="G630" t="str">
            <v>R. Brewer</v>
          </cell>
          <cell r="H630" t="str">
            <v>Robert Bruce</v>
          </cell>
          <cell r="I630" t="str">
            <v>963-2418</v>
          </cell>
          <cell r="J630" t="str">
            <v>Z123L7</v>
          </cell>
          <cell r="K630" t="str">
            <v>COS</v>
          </cell>
        </row>
        <row r="631">
          <cell r="A631" t="str">
            <v>9002810</v>
          </cell>
          <cell r="B631">
            <v>22</v>
          </cell>
          <cell r="C631" t="str">
            <v>925/2810</v>
          </cell>
          <cell r="D631" t="str">
            <v>COS</v>
          </cell>
          <cell r="E631" t="str">
            <v>ZTA</v>
          </cell>
          <cell r="F631" t="str">
            <v>Central SABRE Installs - HDQ</v>
          </cell>
          <cell r="G631" t="str">
            <v>K. O'Shaughnessy</v>
          </cell>
          <cell r="H631" t="str">
            <v>Robert Bruce</v>
          </cell>
          <cell r="I631" t="str">
            <v>963-2418</v>
          </cell>
          <cell r="J631" t="str">
            <v>Z123L3421</v>
          </cell>
          <cell r="K631" t="str">
            <v>COS</v>
          </cell>
        </row>
        <row r="632">
          <cell r="A632" t="str">
            <v>9002811</v>
          </cell>
          <cell r="B632">
            <v>22</v>
          </cell>
          <cell r="C632" t="str">
            <v>925/2811</v>
          </cell>
          <cell r="F632" t="str">
            <v>CLOSED COST CENTER   -   POST TO COST CENTER  9002923</v>
          </cell>
        </row>
        <row r="633">
          <cell r="A633" t="str">
            <v>9002812</v>
          </cell>
          <cell r="B633">
            <v>22</v>
          </cell>
          <cell r="C633" t="str">
            <v>925/2801</v>
          </cell>
          <cell r="D633" t="str">
            <v>COS</v>
          </cell>
          <cell r="E633" t="str">
            <v>ZTA</v>
          </cell>
          <cell r="F633" t="str">
            <v>NE SABRE Installs - HDQ</v>
          </cell>
          <cell r="G633" t="str">
            <v>M. Pape</v>
          </cell>
          <cell r="H633" t="str">
            <v>Robert Bruce</v>
          </cell>
          <cell r="I633" t="str">
            <v>963-2418</v>
          </cell>
          <cell r="J633" t="str">
            <v>Z123L3411</v>
          </cell>
          <cell r="K633" t="str">
            <v>COS</v>
          </cell>
        </row>
        <row r="634">
          <cell r="A634" t="str">
            <v>9002813</v>
          </cell>
          <cell r="B634">
            <v>22</v>
          </cell>
          <cell r="C634" t="str">
            <v>925/2802</v>
          </cell>
          <cell r="F634" t="str">
            <v>CLOSED COST CENTER   -   POST TO COST CENTER  9002923</v>
          </cell>
        </row>
        <row r="635">
          <cell r="A635" t="str">
            <v>9002814</v>
          </cell>
          <cell r="B635">
            <v>22</v>
          </cell>
          <cell r="C635" t="str">
            <v>925/2820</v>
          </cell>
          <cell r="D635" t="str">
            <v>COS</v>
          </cell>
          <cell r="E635" t="str">
            <v>ZTA</v>
          </cell>
          <cell r="F635" t="str">
            <v>Western SABRE Installs - HDQ</v>
          </cell>
          <cell r="G635" t="str">
            <v>K. O'Shaughnessy</v>
          </cell>
          <cell r="H635" t="str">
            <v>Robert Bruce</v>
          </cell>
          <cell r="I635" t="str">
            <v>963-2418</v>
          </cell>
          <cell r="J635" t="str">
            <v>Z123L3422</v>
          </cell>
          <cell r="K635" t="str">
            <v>COS</v>
          </cell>
        </row>
        <row r="636">
          <cell r="A636" t="str">
            <v>9002815</v>
          </cell>
          <cell r="B636">
            <v>22</v>
          </cell>
          <cell r="C636" t="str">
            <v>925/2821</v>
          </cell>
          <cell r="F636" t="str">
            <v>CLOSED COST CENTER   -   POST TO COST CENTER  9002923</v>
          </cell>
        </row>
        <row r="637">
          <cell r="A637" t="str">
            <v>9002820</v>
          </cell>
          <cell r="B637">
            <v>22</v>
          </cell>
          <cell r="C637" t="str">
            <v>925/2725</v>
          </cell>
          <cell r="D637" t="str">
            <v>COS</v>
          </cell>
          <cell r="E637" t="str">
            <v>ZTA</v>
          </cell>
          <cell r="F637" t="str">
            <v>International Install Support</v>
          </cell>
          <cell r="G637" t="str">
            <v>L. Schwab</v>
          </cell>
          <cell r="H637" t="str">
            <v>Robert Bruce</v>
          </cell>
          <cell r="I637" t="str">
            <v>963-2418</v>
          </cell>
          <cell r="J637" t="str">
            <v>Z123L351</v>
          </cell>
          <cell r="K637" t="str">
            <v>COS</v>
          </cell>
        </row>
        <row r="638">
          <cell r="A638" t="str">
            <v>9002820</v>
          </cell>
          <cell r="B638">
            <v>22</v>
          </cell>
          <cell r="C638" t="str">
            <v>925/2860</v>
          </cell>
          <cell r="D638" t="str">
            <v>COS</v>
          </cell>
          <cell r="E638" t="str">
            <v>ZTA</v>
          </cell>
          <cell r="F638" t="str">
            <v>International Install Support</v>
          </cell>
          <cell r="G638" t="str">
            <v>L. Schwab</v>
          </cell>
          <cell r="H638" t="str">
            <v>Robert Bruce</v>
          </cell>
          <cell r="I638" t="str">
            <v>963-2418</v>
          </cell>
          <cell r="J638" t="str">
            <v>Z123L351</v>
          </cell>
          <cell r="K638" t="str">
            <v>COS</v>
          </cell>
        </row>
        <row r="639">
          <cell r="A639" t="str">
            <v>9002821</v>
          </cell>
          <cell r="B639">
            <v>22</v>
          </cell>
          <cell r="C639" t="str">
            <v>-----   -----</v>
          </cell>
          <cell r="D639" t="str">
            <v>COS</v>
          </cell>
          <cell r="E639" t="str">
            <v>ZTA</v>
          </cell>
          <cell r="F639" t="str">
            <v>Prime Host Installations</v>
          </cell>
          <cell r="G639" t="str">
            <v>L. Schwab</v>
          </cell>
          <cell r="H639" t="str">
            <v>Robert Bruce</v>
          </cell>
          <cell r="I639" t="str">
            <v>963-2418</v>
          </cell>
          <cell r="J639" t="str">
            <v>Z123L351</v>
          </cell>
          <cell r="K639" t="str">
            <v>COS</v>
          </cell>
        </row>
        <row r="640">
          <cell r="A640" t="str">
            <v>9002825</v>
          </cell>
          <cell r="B640">
            <v>22</v>
          </cell>
          <cell r="C640" t="str">
            <v>925/2850</v>
          </cell>
          <cell r="D640" t="str">
            <v>COS</v>
          </cell>
          <cell r="E640" t="str">
            <v>ZTA</v>
          </cell>
          <cell r="F640" t="str">
            <v>Canada SABRE Installs - HDQ</v>
          </cell>
          <cell r="G640" t="str">
            <v>M. Pape</v>
          </cell>
          <cell r="H640" t="str">
            <v>Robert Bruce</v>
          </cell>
          <cell r="I640" t="str">
            <v>963-2418</v>
          </cell>
          <cell r="J640" t="str">
            <v>Z123L3412</v>
          </cell>
          <cell r="K640" t="str">
            <v>COS</v>
          </cell>
        </row>
        <row r="641">
          <cell r="A641" t="str">
            <v>9002826</v>
          </cell>
          <cell r="B641">
            <v>22</v>
          </cell>
          <cell r="C641" t="str">
            <v>925/2851</v>
          </cell>
          <cell r="F641" t="str">
            <v>CLOSED COST CENTER   -   POST TO COST CENTER  9002923</v>
          </cell>
        </row>
        <row r="642">
          <cell r="A642" t="str">
            <v>9002830</v>
          </cell>
          <cell r="B642">
            <v>22</v>
          </cell>
          <cell r="C642" t="str">
            <v>925/2742</v>
          </cell>
          <cell r="D642" t="str">
            <v>COS</v>
          </cell>
          <cell r="E642" t="str">
            <v>ZTA</v>
          </cell>
          <cell r="F642" t="str">
            <v>Caribbean Installations - HDQ</v>
          </cell>
          <cell r="G642" t="str">
            <v>L. Schwab</v>
          </cell>
          <cell r="H642" t="str">
            <v>Robert Bruce</v>
          </cell>
          <cell r="I642" t="str">
            <v>963-2418</v>
          </cell>
          <cell r="J642" t="str">
            <v>Z123L353</v>
          </cell>
          <cell r="K642" t="str">
            <v>COS</v>
          </cell>
        </row>
        <row r="643">
          <cell r="A643" t="str">
            <v>9002831</v>
          </cell>
          <cell r="B643">
            <v>22</v>
          </cell>
          <cell r="C643" t="str">
            <v>925/2747</v>
          </cell>
          <cell r="D643" t="str">
            <v>COS</v>
          </cell>
          <cell r="E643" t="str">
            <v>ZTA</v>
          </cell>
          <cell r="F643" t="str">
            <v>Latin American Operations</v>
          </cell>
          <cell r="G643" t="str">
            <v>L. Schwab</v>
          </cell>
          <cell r="H643" t="str">
            <v>Robert Bruce</v>
          </cell>
          <cell r="I643" t="str">
            <v>963-2418</v>
          </cell>
          <cell r="J643" t="str">
            <v>Z123L354</v>
          </cell>
          <cell r="K643" t="str">
            <v>COS</v>
          </cell>
        </row>
        <row r="644">
          <cell r="A644" t="str">
            <v>9002835</v>
          </cell>
          <cell r="B644">
            <v>22</v>
          </cell>
          <cell r="C644" t="str">
            <v>925/2854</v>
          </cell>
          <cell r="D644" t="str">
            <v>COS</v>
          </cell>
          <cell r="E644" t="str">
            <v>ZTA</v>
          </cell>
          <cell r="F644" t="str">
            <v>Supplier Relations - HDQ</v>
          </cell>
          <cell r="G644" t="str">
            <v>D. Herbkersman</v>
          </cell>
          <cell r="H644" t="str">
            <v>Robert Bruce</v>
          </cell>
          <cell r="I644" t="str">
            <v>963-2418</v>
          </cell>
          <cell r="J644" t="str">
            <v>Z123L1</v>
          </cell>
          <cell r="K644" t="str">
            <v>COS</v>
          </cell>
        </row>
        <row r="645">
          <cell r="A645" t="str">
            <v>9002836</v>
          </cell>
          <cell r="B645">
            <v>22</v>
          </cell>
          <cell r="C645" t="str">
            <v>925/2864</v>
          </cell>
          <cell r="D645" t="str">
            <v>COS</v>
          </cell>
          <cell r="E645" t="str">
            <v>ZTA</v>
          </cell>
          <cell r="F645" t="str">
            <v>Systems Solutions</v>
          </cell>
          <cell r="G645" t="str">
            <v>C. Clarke</v>
          </cell>
          <cell r="H645" t="str">
            <v>Robert Bruce</v>
          </cell>
          <cell r="I645" t="str">
            <v>963-2418</v>
          </cell>
          <cell r="J645" t="str">
            <v>Z123L37</v>
          </cell>
          <cell r="K645" t="str">
            <v>COS</v>
          </cell>
        </row>
        <row r="646">
          <cell r="A646" t="str">
            <v>9002840</v>
          </cell>
          <cell r="B646">
            <v>22</v>
          </cell>
          <cell r="C646" t="str">
            <v>925/2705</v>
          </cell>
          <cell r="D646" t="str">
            <v>COS</v>
          </cell>
          <cell r="E646" t="str">
            <v>ZTA</v>
          </cell>
          <cell r="F646" t="str">
            <v>Director - SABRE / ADS Operations</v>
          </cell>
          <cell r="G646" t="str">
            <v>T. Cooper</v>
          </cell>
          <cell r="H646" t="str">
            <v>Robert Bruce</v>
          </cell>
          <cell r="I646" t="str">
            <v>963-2418</v>
          </cell>
          <cell r="J646" t="str">
            <v>Z123L31</v>
          </cell>
          <cell r="K646" t="str">
            <v>COS</v>
          </cell>
        </row>
        <row r="647">
          <cell r="A647" t="str">
            <v>9002842</v>
          </cell>
          <cell r="B647">
            <v>22</v>
          </cell>
          <cell r="C647" t="str">
            <v>925/2728</v>
          </cell>
          <cell r="D647" t="str">
            <v>COS</v>
          </cell>
          <cell r="E647" t="str">
            <v>ZTA</v>
          </cell>
          <cell r="F647" t="str">
            <v>Information Exchange</v>
          </cell>
          <cell r="G647" t="str">
            <v>R. Brewer</v>
          </cell>
          <cell r="H647" t="str">
            <v>Robert Bruce</v>
          </cell>
          <cell r="I647" t="str">
            <v>963-2418</v>
          </cell>
          <cell r="J647" t="str">
            <v>Z123L7</v>
          </cell>
          <cell r="K647" t="str">
            <v>COS</v>
          </cell>
        </row>
        <row r="648">
          <cell r="A648" t="str">
            <v>9002843</v>
          </cell>
          <cell r="B648">
            <v>22</v>
          </cell>
          <cell r="C648" t="str">
            <v>925/2739</v>
          </cell>
          <cell r="D648" t="str">
            <v>COS</v>
          </cell>
          <cell r="E648" t="str">
            <v>ZTA</v>
          </cell>
          <cell r="F648" t="str">
            <v>Global Support Services</v>
          </cell>
          <cell r="G648" t="str">
            <v>John Arney</v>
          </cell>
          <cell r="H648" t="str">
            <v>Robert Bruce</v>
          </cell>
          <cell r="I648" t="str">
            <v>963-2418</v>
          </cell>
          <cell r="J648" t="str">
            <v>Z123L39</v>
          </cell>
          <cell r="K648" t="str">
            <v>COS</v>
          </cell>
        </row>
        <row r="649">
          <cell r="A649" t="str">
            <v>9002844</v>
          </cell>
          <cell r="B649">
            <v>22</v>
          </cell>
          <cell r="C649" t="str">
            <v>925/2724</v>
          </cell>
          <cell r="F649" t="str">
            <v>CLOSED COST CENTER   -   POST TO COST CENTER  9002840</v>
          </cell>
        </row>
        <row r="650">
          <cell r="A650" t="str">
            <v>9002845</v>
          </cell>
          <cell r="B650">
            <v>22</v>
          </cell>
          <cell r="C650" t="str">
            <v>925/2752</v>
          </cell>
          <cell r="D650" t="str">
            <v>COS</v>
          </cell>
          <cell r="E650" t="str">
            <v>ZTA</v>
          </cell>
          <cell r="F650" t="str">
            <v>National Account Installations</v>
          </cell>
          <cell r="G650" t="str">
            <v>L. Harris</v>
          </cell>
          <cell r="H650" t="str">
            <v>Robert Bruce</v>
          </cell>
          <cell r="I650" t="str">
            <v>963-2418</v>
          </cell>
          <cell r="J650" t="str">
            <v>Z123L36</v>
          </cell>
          <cell r="K650" t="str">
            <v>COS</v>
          </cell>
        </row>
        <row r="651">
          <cell r="A651" t="str">
            <v>9002846</v>
          </cell>
          <cell r="B651">
            <v>22</v>
          </cell>
          <cell r="C651" t="str">
            <v>925/2841</v>
          </cell>
          <cell r="D651" t="str">
            <v>COS</v>
          </cell>
          <cell r="E651" t="str">
            <v>ZTA</v>
          </cell>
          <cell r="F651" t="str">
            <v>Western Digital Related Expenses</v>
          </cell>
          <cell r="G651" t="str">
            <v>B. Nandsrasy</v>
          </cell>
          <cell r="H651" t="str">
            <v>Robert Bruce</v>
          </cell>
          <cell r="I651" t="str">
            <v>963-2418</v>
          </cell>
          <cell r="J651" t="str">
            <v>Z123L37</v>
          </cell>
          <cell r="K651" t="str">
            <v>COS</v>
          </cell>
        </row>
        <row r="652">
          <cell r="A652" t="str">
            <v>9002847</v>
          </cell>
          <cell r="B652">
            <v>22</v>
          </cell>
          <cell r="C652" t="str">
            <v>925/2314</v>
          </cell>
          <cell r="D652" t="str">
            <v>COS</v>
          </cell>
          <cell r="E652" t="str">
            <v>ZTA</v>
          </cell>
          <cell r="F652" t="str">
            <v>Year 2000 - Installations</v>
          </cell>
          <cell r="G652" t="str">
            <v>M. Willis</v>
          </cell>
          <cell r="H652" t="str">
            <v>Robert Bruce</v>
          </cell>
          <cell r="I652" t="str">
            <v>963-2418</v>
          </cell>
          <cell r="J652" t="str">
            <v>Z123L4</v>
          </cell>
          <cell r="K652" t="str">
            <v>COS</v>
          </cell>
        </row>
        <row r="653">
          <cell r="A653" t="str">
            <v>9002850</v>
          </cell>
          <cell r="B653">
            <v>22</v>
          </cell>
          <cell r="C653" t="str">
            <v>925/2716</v>
          </cell>
          <cell r="D653" t="str">
            <v>COS</v>
          </cell>
          <cell r="E653" t="str">
            <v>ZTA</v>
          </cell>
          <cell r="F653" t="str">
            <v>STIN Media and Inventory Management</v>
          </cell>
          <cell r="G653" t="str">
            <v>J. Engel</v>
          </cell>
          <cell r="H653" t="str">
            <v>Robert Bruce</v>
          </cell>
          <cell r="I653" t="str">
            <v>963-2418</v>
          </cell>
          <cell r="J653" t="str">
            <v>Z123L381</v>
          </cell>
          <cell r="K653" t="str">
            <v>COS</v>
          </cell>
        </row>
        <row r="654">
          <cell r="A654" t="str">
            <v>9002851</v>
          </cell>
          <cell r="B654">
            <v>22</v>
          </cell>
          <cell r="C654" t="str">
            <v>925/2717</v>
          </cell>
          <cell r="D654" t="str">
            <v>COS</v>
          </cell>
          <cell r="E654" t="str">
            <v>ZTA</v>
          </cell>
          <cell r="F654" t="str">
            <v>Installation Warehouse</v>
          </cell>
          <cell r="G654" t="str">
            <v>J. Engel</v>
          </cell>
          <cell r="H654" t="str">
            <v>Robert Bruce</v>
          </cell>
          <cell r="I654" t="str">
            <v>963-2418</v>
          </cell>
          <cell r="J654" t="str">
            <v>Z123L381</v>
          </cell>
          <cell r="K654" t="str">
            <v>COS</v>
          </cell>
        </row>
        <row r="655">
          <cell r="A655" t="str">
            <v>9002855</v>
          </cell>
          <cell r="B655">
            <v>22</v>
          </cell>
          <cell r="C655" t="str">
            <v>-----  -----</v>
          </cell>
          <cell r="D655" t="str">
            <v>COS</v>
          </cell>
          <cell r="E655" t="str">
            <v>ZTA</v>
          </cell>
          <cell r="F655" t="str">
            <v>Canada Freight &amp; Customs</v>
          </cell>
          <cell r="G655" t="str">
            <v>J. Engel</v>
          </cell>
          <cell r="H655" t="str">
            <v>Robert Bruce</v>
          </cell>
          <cell r="I655" t="str">
            <v>963-2418</v>
          </cell>
          <cell r="J655" t="str">
            <v>Z123L382</v>
          </cell>
          <cell r="K655" t="str">
            <v>COS</v>
          </cell>
        </row>
        <row r="656">
          <cell r="A656" t="str">
            <v>9002860</v>
          </cell>
          <cell r="B656">
            <v>22</v>
          </cell>
          <cell r="C656" t="str">
            <v>-----  -----</v>
          </cell>
          <cell r="D656" t="str">
            <v>COS</v>
          </cell>
          <cell r="E656" t="str">
            <v>ZTA</v>
          </cell>
          <cell r="F656" t="str">
            <v>Caribbean Freight &amp; Customs</v>
          </cell>
          <cell r="G656" t="str">
            <v>J. Engel</v>
          </cell>
          <cell r="H656" t="str">
            <v>Robert Bruce</v>
          </cell>
          <cell r="I656" t="str">
            <v>963-2418</v>
          </cell>
          <cell r="J656" t="str">
            <v>Z123L382</v>
          </cell>
          <cell r="K656" t="str">
            <v>COS</v>
          </cell>
        </row>
        <row r="657">
          <cell r="A657" t="str">
            <v>9002865</v>
          </cell>
          <cell r="B657">
            <v>22</v>
          </cell>
          <cell r="C657" t="str">
            <v>-----  -----</v>
          </cell>
          <cell r="D657" t="str">
            <v>COS</v>
          </cell>
          <cell r="E657" t="str">
            <v>ZTA</v>
          </cell>
          <cell r="F657" t="str">
            <v>Japanese Freight &amp; Customs</v>
          </cell>
          <cell r="G657" t="str">
            <v>J. Engel</v>
          </cell>
          <cell r="H657" t="str">
            <v>Robert Bruce</v>
          </cell>
          <cell r="I657" t="str">
            <v>963-2418</v>
          </cell>
          <cell r="J657" t="str">
            <v>Z123L382</v>
          </cell>
          <cell r="K657" t="str">
            <v>COS</v>
          </cell>
        </row>
        <row r="658">
          <cell r="A658" t="str">
            <v>9002866</v>
          </cell>
          <cell r="B658">
            <v>22</v>
          </cell>
          <cell r="C658" t="str">
            <v>925/2757</v>
          </cell>
          <cell r="D658" t="str">
            <v>COS</v>
          </cell>
          <cell r="E658" t="str">
            <v>ZTA</v>
          </cell>
          <cell r="F658" t="str">
            <v>Latin American Freight &amp; Customs</v>
          </cell>
          <cell r="G658" t="str">
            <v>J. Engel</v>
          </cell>
          <cell r="H658" t="str">
            <v>Robert Bruce</v>
          </cell>
          <cell r="I658" t="str">
            <v>963-2418</v>
          </cell>
          <cell r="J658" t="str">
            <v>Z123L382</v>
          </cell>
          <cell r="K658" t="str">
            <v>COS</v>
          </cell>
        </row>
        <row r="659">
          <cell r="A659" t="str">
            <v>9002900</v>
          </cell>
          <cell r="B659">
            <v>22</v>
          </cell>
          <cell r="C659" t="str">
            <v>925/2500</v>
          </cell>
          <cell r="D659" t="str">
            <v>COS</v>
          </cell>
          <cell r="E659" t="str">
            <v>ZTA</v>
          </cell>
          <cell r="F659" t="str">
            <v>Customer Documentation</v>
          </cell>
          <cell r="G659" t="str">
            <v>D. Kynard</v>
          </cell>
          <cell r="H659" t="str">
            <v>Robert Bruce</v>
          </cell>
          <cell r="I659" t="str">
            <v>963-2418</v>
          </cell>
          <cell r="J659" t="str">
            <v>Z123L5</v>
          </cell>
          <cell r="K659" t="str">
            <v>COS</v>
          </cell>
        </row>
        <row r="660">
          <cell r="A660" t="str">
            <v>9002901</v>
          </cell>
          <cell r="B660">
            <v>22</v>
          </cell>
          <cell r="C660" t="str">
            <v>925/2904</v>
          </cell>
          <cell r="D660" t="str">
            <v>COS</v>
          </cell>
          <cell r="E660" t="str">
            <v>ZTA</v>
          </cell>
          <cell r="F660" t="str">
            <v>Director - Education &amp; Training Solutions</v>
          </cell>
          <cell r="G660" t="str">
            <v>J. Baker</v>
          </cell>
          <cell r="H660" t="str">
            <v>Robert Bruce</v>
          </cell>
          <cell r="I660" t="str">
            <v>963-2418</v>
          </cell>
          <cell r="J660" t="str">
            <v>Z123L5</v>
          </cell>
          <cell r="K660" t="str">
            <v>COS</v>
          </cell>
        </row>
        <row r="661">
          <cell r="A661" t="str">
            <v>9002902</v>
          </cell>
          <cell r="B661">
            <v>22</v>
          </cell>
          <cell r="C661" t="str">
            <v>925/2513</v>
          </cell>
          <cell r="D661" t="str">
            <v>COS</v>
          </cell>
          <cell r="E661" t="str">
            <v>ZTA</v>
          </cell>
          <cell r="F661" t="str">
            <v>Business Development</v>
          </cell>
          <cell r="G661" t="str">
            <v>N. Poignard</v>
          </cell>
          <cell r="H661" t="str">
            <v>Robert Bruce</v>
          </cell>
          <cell r="I661" t="str">
            <v>963-2418</v>
          </cell>
          <cell r="J661" t="str">
            <v>Z123L5</v>
          </cell>
          <cell r="K661" t="str">
            <v>COS</v>
          </cell>
        </row>
        <row r="662">
          <cell r="A662" t="str">
            <v>9002903</v>
          </cell>
          <cell r="B662">
            <v>22</v>
          </cell>
          <cell r="C662" t="str">
            <v>925/2517</v>
          </cell>
          <cell r="D662" t="str">
            <v>COS</v>
          </cell>
          <cell r="E662" t="str">
            <v>ZTA</v>
          </cell>
          <cell r="F662" t="str">
            <v>Instructional Design &amp; Development</v>
          </cell>
          <cell r="G662" t="str">
            <v>G. Pavolick</v>
          </cell>
          <cell r="H662" t="str">
            <v>Robert Bruce</v>
          </cell>
          <cell r="I662" t="str">
            <v>963-2418</v>
          </cell>
          <cell r="J662" t="str">
            <v>Z123L5</v>
          </cell>
          <cell r="K662" t="str">
            <v>COS</v>
          </cell>
        </row>
        <row r="663">
          <cell r="A663" t="str">
            <v>9002904</v>
          </cell>
          <cell r="B663">
            <v>22</v>
          </cell>
          <cell r="C663" t="str">
            <v>925/2914</v>
          </cell>
          <cell r="D663" t="str">
            <v>COS</v>
          </cell>
          <cell r="E663" t="str">
            <v>ZTA</v>
          </cell>
          <cell r="F663" t="str">
            <v>Employee Education</v>
          </cell>
          <cell r="G663" t="str">
            <v>K. Morgan</v>
          </cell>
          <cell r="H663" t="str">
            <v>Robert Bruce</v>
          </cell>
          <cell r="I663" t="str">
            <v>963-2418</v>
          </cell>
          <cell r="J663" t="str">
            <v>Z123L5</v>
          </cell>
          <cell r="K663" t="str">
            <v>COS</v>
          </cell>
        </row>
        <row r="664">
          <cell r="A664" t="str">
            <v>9002905</v>
          </cell>
          <cell r="B664">
            <v>22</v>
          </cell>
          <cell r="C664" t="str">
            <v>925/2533</v>
          </cell>
          <cell r="D664" t="str">
            <v>COS</v>
          </cell>
          <cell r="E664" t="str">
            <v>ZTA</v>
          </cell>
          <cell r="F664" t="str">
            <v>Customer Training Solutions - HDQ</v>
          </cell>
          <cell r="G664" t="str">
            <v>AJ Barber</v>
          </cell>
          <cell r="H664" t="str">
            <v>Robert Bruce</v>
          </cell>
          <cell r="I664" t="str">
            <v>963-2418</v>
          </cell>
          <cell r="J664" t="str">
            <v>Z123L5</v>
          </cell>
          <cell r="K664" t="str">
            <v>COS</v>
          </cell>
        </row>
        <row r="665">
          <cell r="A665" t="str">
            <v>9002906</v>
          </cell>
          <cell r="B665">
            <v>22</v>
          </cell>
          <cell r="C665" t="str">
            <v>925/2541</v>
          </cell>
          <cell r="D665" t="str">
            <v>COS</v>
          </cell>
          <cell r="E665" t="str">
            <v>ZTA</v>
          </cell>
          <cell r="F665" t="str">
            <v>Customer Enrollment</v>
          </cell>
          <cell r="G665" t="str">
            <v>J. Baker</v>
          </cell>
          <cell r="H665" t="str">
            <v>Robert Bruce</v>
          </cell>
          <cell r="I665" t="str">
            <v>963-2418</v>
          </cell>
          <cell r="J665" t="str">
            <v>Z123L5</v>
          </cell>
          <cell r="K665" t="str">
            <v>COS</v>
          </cell>
        </row>
        <row r="666">
          <cell r="A666" t="str">
            <v>9002907</v>
          </cell>
          <cell r="B666">
            <v>22</v>
          </cell>
          <cell r="C666" t="str">
            <v>925/2300</v>
          </cell>
          <cell r="D666" t="str">
            <v>COS</v>
          </cell>
          <cell r="E666" t="str">
            <v>ZTA</v>
          </cell>
          <cell r="F666" t="str">
            <v xml:space="preserve">Year 2000 -  Education &amp; Training </v>
          </cell>
          <cell r="G666" t="str">
            <v>M. Willis</v>
          </cell>
          <cell r="H666" t="str">
            <v>Robert Bruce</v>
          </cell>
          <cell r="I666" t="str">
            <v>963-2418</v>
          </cell>
          <cell r="J666" t="str">
            <v>Z123L4</v>
          </cell>
          <cell r="K666" t="str">
            <v>COS</v>
          </cell>
        </row>
        <row r="667">
          <cell r="A667" t="str">
            <v>9002920</v>
          </cell>
          <cell r="B667">
            <v>22</v>
          </cell>
          <cell r="C667" t="str">
            <v>925/2331</v>
          </cell>
          <cell r="D667" t="str">
            <v>COS</v>
          </cell>
          <cell r="E667" t="str">
            <v>ZSM</v>
          </cell>
          <cell r="F667" t="str">
            <v>TravelBase Customer Service</v>
          </cell>
          <cell r="G667" t="str">
            <v>Peter Milward</v>
          </cell>
          <cell r="H667" t="str">
            <v>Emily Liu</v>
          </cell>
          <cell r="I667" t="str">
            <v>931-0525</v>
          </cell>
          <cell r="J667" t="str">
            <v>Z123K52</v>
          </cell>
          <cell r="K667" t="str">
            <v>COS</v>
          </cell>
        </row>
        <row r="668">
          <cell r="A668" t="str">
            <v>9002921</v>
          </cell>
          <cell r="B668">
            <v>22</v>
          </cell>
          <cell r="C668" t="str">
            <v>90/2337</v>
          </cell>
          <cell r="D668" t="str">
            <v>COS</v>
          </cell>
          <cell r="E668" t="str">
            <v>ZSM</v>
          </cell>
          <cell r="F668" t="str">
            <v>TMS ADS</v>
          </cell>
          <cell r="G668" t="str">
            <v>James Jacks</v>
          </cell>
          <cell r="H668" t="str">
            <v>Emily Liu</v>
          </cell>
          <cell r="I668" t="str">
            <v>931-0525</v>
          </cell>
          <cell r="J668" t="str">
            <v>Z123K52</v>
          </cell>
          <cell r="K668" t="str">
            <v>COS</v>
          </cell>
        </row>
        <row r="669">
          <cell r="A669" t="str">
            <v>9002921</v>
          </cell>
          <cell r="B669">
            <v>22</v>
          </cell>
          <cell r="C669" t="str">
            <v>925/2337</v>
          </cell>
          <cell r="D669" t="str">
            <v>COS</v>
          </cell>
          <cell r="E669" t="str">
            <v>ZSM</v>
          </cell>
          <cell r="F669" t="str">
            <v>TMS ADS</v>
          </cell>
          <cell r="G669" t="str">
            <v>James Jacks</v>
          </cell>
          <cell r="H669" t="str">
            <v>Emily Liu</v>
          </cell>
          <cell r="I669" t="str">
            <v>931-0525</v>
          </cell>
          <cell r="J669" t="str">
            <v>Z123K52</v>
          </cell>
          <cell r="K669" t="str">
            <v>COS</v>
          </cell>
        </row>
        <row r="670">
          <cell r="A670" t="str">
            <v>9002922</v>
          </cell>
          <cell r="B670">
            <v>22</v>
          </cell>
          <cell r="C670" t="str">
            <v>925/2916</v>
          </cell>
          <cell r="D670" t="str">
            <v>COS</v>
          </cell>
          <cell r="E670" t="str">
            <v>ZTA</v>
          </cell>
          <cell r="F670" t="str">
            <v>D1 SWAT Team</v>
          </cell>
          <cell r="G670" t="str">
            <v>M. Dietz</v>
          </cell>
          <cell r="H670" t="str">
            <v>Robert Bruce</v>
          </cell>
          <cell r="I670" t="str">
            <v>963-2418</v>
          </cell>
          <cell r="J670" t="str">
            <v>Z123L1</v>
          </cell>
          <cell r="K670" t="str">
            <v>COS</v>
          </cell>
        </row>
        <row r="671">
          <cell r="A671" t="str">
            <v>9002923</v>
          </cell>
          <cell r="B671">
            <v>22</v>
          </cell>
          <cell r="C671" t="str">
            <v>925/2516</v>
          </cell>
          <cell r="D671" t="str">
            <v>COS</v>
          </cell>
          <cell r="E671" t="str">
            <v>ZSM</v>
          </cell>
          <cell r="F671" t="str">
            <v>TMS Marketing</v>
          </cell>
          <cell r="G671" t="str">
            <v>Monica Weir</v>
          </cell>
          <cell r="H671" t="str">
            <v>Emily Liu</v>
          </cell>
          <cell r="I671" t="str">
            <v>931-0525</v>
          </cell>
          <cell r="J671" t="str">
            <v>Z123K51</v>
          </cell>
          <cell r="K671" t="str">
            <v>COS</v>
          </cell>
        </row>
        <row r="672">
          <cell r="A672" t="str">
            <v>9002924</v>
          </cell>
          <cell r="B672">
            <v>22</v>
          </cell>
          <cell r="C672" t="str">
            <v>925/2305</v>
          </cell>
          <cell r="D672" t="str">
            <v>COS</v>
          </cell>
          <cell r="E672" t="str">
            <v>ZSM</v>
          </cell>
          <cell r="F672" t="str">
            <v>TMS TravelBase Service Network</v>
          </cell>
          <cell r="G672" t="str">
            <v>Pam Long</v>
          </cell>
          <cell r="H672" t="str">
            <v>Emily Liu</v>
          </cell>
          <cell r="I672" t="str">
            <v>931-0525</v>
          </cell>
          <cell r="J672" t="str">
            <v>Z123K51</v>
          </cell>
          <cell r="K672" t="str">
            <v>COS</v>
          </cell>
        </row>
        <row r="673">
          <cell r="A673" t="str">
            <v>9002925</v>
          </cell>
          <cell r="B673">
            <v>22</v>
          </cell>
          <cell r="C673" t="str">
            <v>925/2306</v>
          </cell>
          <cell r="D673" t="str">
            <v>COS</v>
          </cell>
          <cell r="E673" t="str">
            <v>ZSM</v>
          </cell>
          <cell r="F673" t="str">
            <v>Service Network Training &amp; Documentation</v>
          </cell>
          <cell r="G673" t="str">
            <v>Peter Milward</v>
          </cell>
          <cell r="H673" t="str">
            <v>Emily Liu</v>
          </cell>
          <cell r="I673" t="str">
            <v>931-0525</v>
          </cell>
          <cell r="J673" t="str">
            <v>Z123K51</v>
          </cell>
          <cell r="K673" t="str">
            <v>COS</v>
          </cell>
        </row>
        <row r="674">
          <cell r="A674" t="str">
            <v>9002926</v>
          </cell>
          <cell r="B674">
            <v>22</v>
          </cell>
          <cell r="C674" t="str">
            <v>925/2307</v>
          </cell>
          <cell r="D674" t="str">
            <v>COS</v>
          </cell>
          <cell r="E674" t="str">
            <v>ZSM</v>
          </cell>
          <cell r="F674" t="str">
            <v>TMS TSN Installations</v>
          </cell>
          <cell r="G674" t="str">
            <v>Pam Long</v>
          </cell>
          <cell r="H674" t="str">
            <v>Emily Liu</v>
          </cell>
          <cell r="I674" t="str">
            <v>931-0525</v>
          </cell>
          <cell r="J674" t="str">
            <v>Z123K52</v>
          </cell>
          <cell r="K674" t="str">
            <v>COS</v>
          </cell>
        </row>
        <row r="675">
          <cell r="A675" t="str">
            <v>9002927</v>
          </cell>
          <cell r="B675">
            <v>22</v>
          </cell>
          <cell r="C675" t="str">
            <v>925/2313</v>
          </cell>
          <cell r="D675" t="str">
            <v>COS</v>
          </cell>
          <cell r="E675" t="str">
            <v>ZSM</v>
          </cell>
          <cell r="F675" t="str">
            <v>TMS Hardware &amp; Software - Year 2000</v>
          </cell>
          <cell r="G675" t="str">
            <v>Peter Milward</v>
          </cell>
          <cell r="H675" t="str">
            <v>Emily Liu</v>
          </cell>
          <cell r="I675" t="str">
            <v>931-0525</v>
          </cell>
          <cell r="J675" t="str">
            <v>Z123K54</v>
          </cell>
          <cell r="K675" t="str">
            <v>COS</v>
          </cell>
        </row>
        <row r="676">
          <cell r="A676" t="str">
            <v>9003000</v>
          </cell>
          <cell r="B676">
            <v>22</v>
          </cell>
          <cell r="C676" t="str">
            <v>925/2214</v>
          </cell>
          <cell r="D676" t="str">
            <v>COS</v>
          </cell>
          <cell r="E676" t="str">
            <v>ZTA</v>
          </cell>
          <cell r="F676" t="str">
            <v>Financial Services - Domestic &amp; Director</v>
          </cell>
          <cell r="G676" t="str">
            <v>Tim Shea</v>
          </cell>
          <cell r="H676" t="str">
            <v>Charlie Newton</v>
          </cell>
          <cell r="I676" t="str">
            <v>931-8506</v>
          </cell>
          <cell r="J676" t="str">
            <v xml:space="preserve">Z123M1 </v>
          </cell>
          <cell r="K676" t="str">
            <v>GA</v>
          </cell>
        </row>
        <row r="677">
          <cell r="A677" t="str">
            <v>9003001</v>
          </cell>
          <cell r="B677">
            <v>22</v>
          </cell>
          <cell r="C677" t="str">
            <v>925/2207</v>
          </cell>
          <cell r="D677" t="str">
            <v>G&amp;A</v>
          </cell>
          <cell r="E677" t="str">
            <v>ZTA</v>
          </cell>
          <cell r="F677" t="str">
            <v>Billing Systems Planning</v>
          </cell>
          <cell r="G677" t="str">
            <v>Darla Couture</v>
          </cell>
          <cell r="H677" t="str">
            <v>Charlie Newton</v>
          </cell>
          <cell r="I677" t="str">
            <v>931-8506</v>
          </cell>
          <cell r="J677" t="str">
            <v xml:space="preserve">Z123M1 </v>
          </cell>
          <cell r="K677" t="str">
            <v>GA</v>
          </cell>
        </row>
        <row r="678">
          <cell r="A678" t="str">
            <v>9003002</v>
          </cell>
          <cell r="B678">
            <v>22</v>
          </cell>
          <cell r="C678" t="str">
            <v>925/2208</v>
          </cell>
          <cell r="D678" t="str">
            <v>G&amp;A</v>
          </cell>
          <cell r="E678" t="str">
            <v>ZTA</v>
          </cell>
          <cell r="F678" t="str">
            <v>ETD Financial Services - Associates</v>
          </cell>
          <cell r="G678" t="str">
            <v>Renee Mzyk</v>
          </cell>
          <cell r="H678" t="str">
            <v>Charlie Newton</v>
          </cell>
          <cell r="I678" t="str">
            <v>931-8506</v>
          </cell>
          <cell r="J678" t="str">
            <v xml:space="preserve">Z123M1 </v>
          </cell>
          <cell r="K678" t="str">
            <v>GA</v>
          </cell>
        </row>
        <row r="679">
          <cell r="A679" t="str">
            <v>9003003</v>
          </cell>
          <cell r="B679">
            <v>22</v>
          </cell>
          <cell r="C679" t="str">
            <v>925/2212</v>
          </cell>
          <cell r="D679" t="str">
            <v>COS</v>
          </cell>
          <cell r="E679" t="str">
            <v>ZTA</v>
          </cell>
          <cell r="F679" t="str">
            <v>Billing - Latin America</v>
          </cell>
          <cell r="G679" t="str">
            <v>Lucy Odria</v>
          </cell>
          <cell r="H679" t="str">
            <v>Charlie Newton</v>
          </cell>
          <cell r="I679" t="str">
            <v>931-8506</v>
          </cell>
          <cell r="J679" t="str">
            <v xml:space="preserve">Z123M1 </v>
          </cell>
          <cell r="K679" t="str">
            <v>GA</v>
          </cell>
        </row>
        <row r="680">
          <cell r="A680" t="str">
            <v>9003004</v>
          </cell>
          <cell r="B680">
            <v>22</v>
          </cell>
          <cell r="C680" t="str">
            <v>925/2213</v>
          </cell>
          <cell r="D680" t="str">
            <v>COS</v>
          </cell>
          <cell r="E680" t="str">
            <v>ZTA</v>
          </cell>
          <cell r="F680" t="str">
            <v>Billing - Canada</v>
          </cell>
          <cell r="G680" t="str">
            <v>Tim Shea</v>
          </cell>
          <cell r="H680" t="str">
            <v>Charlie Newton</v>
          </cell>
          <cell r="I680" t="str">
            <v>931-8506</v>
          </cell>
          <cell r="J680" t="str">
            <v xml:space="preserve">Z123M1 </v>
          </cell>
          <cell r="K680" t="str">
            <v>GA</v>
          </cell>
        </row>
        <row r="681">
          <cell r="A681" t="str">
            <v>9003006</v>
          </cell>
          <cell r="B681">
            <v>22</v>
          </cell>
          <cell r="C681" t="str">
            <v>925/2320</v>
          </cell>
          <cell r="D681" t="str">
            <v>G&amp;A</v>
          </cell>
          <cell r="E681" t="str">
            <v>ZTA</v>
          </cell>
          <cell r="F681" t="str">
            <v>Billing Systems Support</v>
          </cell>
          <cell r="G681" t="str">
            <v>Stephanie Rowland</v>
          </cell>
          <cell r="H681" t="str">
            <v>Charlie Newton</v>
          </cell>
          <cell r="I681" t="str">
            <v>931-8506</v>
          </cell>
          <cell r="J681" t="str">
            <v xml:space="preserve">Z123M1 </v>
          </cell>
          <cell r="K681" t="str">
            <v>GA</v>
          </cell>
        </row>
        <row r="682">
          <cell r="A682" t="str">
            <v>9003007</v>
          </cell>
          <cell r="B682">
            <v>22</v>
          </cell>
          <cell r="C682" t="str">
            <v>925/2319</v>
          </cell>
          <cell r="D682" t="str">
            <v>G&amp;A</v>
          </cell>
          <cell r="E682" t="str">
            <v>ZTA</v>
          </cell>
          <cell r="F682" t="str">
            <v xml:space="preserve">Year 2000 - Financial Services </v>
          </cell>
          <cell r="G682" t="str">
            <v>Tim Shea</v>
          </cell>
          <cell r="H682" t="str">
            <v>Charlie Newton</v>
          </cell>
          <cell r="I682" t="str">
            <v>931-8506</v>
          </cell>
          <cell r="J682" t="str">
            <v xml:space="preserve">Z123M1 </v>
          </cell>
          <cell r="K682" t="str">
            <v>GA</v>
          </cell>
        </row>
        <row r="683">
          <cell r="A683" t="str">
            <v>9003010</v>
          </cell>
          <cell r="B683">
            <v>22</v>
          </cell>
          <cell r="C683" t="str">
            <v>925/2221</v>
          </cell>
          <cell r="D683" t="str">
            <v>G&amp;A</v>
          </cell>
          <cell r="E683" t="str">
            <v>ZTA</v>
          </cell>
          <cell r="F683" t="str">
            <v>Director - STIN FP&amp;A</v>
          </cell>
          <cell r="G683" t="str">
            <v>TBA</v>
          </cell>
          <cell r="H683" t="str">
            <v>Charlie Newton</v>
          </cell>
          <cell r="I683" t="str">
            <v>931-8506</v>
          </cell>
          <cell r="J683" t="str">
            <v>Z123M2</v>
          </cell>
          <cell r="K683" t="str">
            <v>GA</v>
          </cell>
        </row>
        <row r="684">
          <cell r="A684" t="str">
            <v>9003011</v>
          </cell>
          <cell r="B684">
            <v>22</v>
          </cell>
          <cell r="C684" t="str">
            <v>925/2203</v>
          </cell>
          <cell r="D684" t="str">
            <v>G&amp;A</v>
          </cell>
          <cell r="E684" t="str">
            <v>ZTA</v>
          </cell>
          <cell r="F684" t="str">
            <v>STIN Financial Planning &amp; Analysis</v>
          </cell>
          <cell r="G684" t="str">
            <v>Charles Loop</v>
          </cell>
          <cell r="H684" t="str">
            <v>Charlie Newton</v>
          </cell>
          <cell r="I684" t="str">
            <v>931-8506</v>
          </cell>
          <cell r="J684" t="str">
            <v>Z123M2</v>
          </cell>
          <cell r="K684" t="str">
            <v>GA</v>
          </cell>
        </row>
        <row r="685">
          <cell r="A685" t="str">
            <v>9003011</v>
          </cell>
          <cell r="B685">
            <v>22</v>
          </cell>
          <cell r="C685" t="str">
            <v>9478/2203</v>
          </cell>
          <cell r="D685" t="str">
            <v>G&amp;A</v>
          </cell>
          <cell r="E685" t="str">
            <v>ZTA</v>
          </cell>
          <cell r="F685" t="str">
            <v>STIN Financial Planning &amp; Analysis</v>
          </cell>
          <cell r="G685" t="str">
            <v>Charles Loop</v>
          </cell>
          <cell r="H685" t="str">
            <v>Charlie Newton</v>
          </cell>
          <cell r="I685" t="str">
            <v>931-8506</v>
          </cell>
          <cell r="J685" t="str">
            <v>Z123M2</v>
          </cell>
          <cell r="K685" t="str">
            <v>GA</v>
          </cell>
        </row>
        <row r="686">
          <cell r="A686" t="str">
            <v>9003501</v>
          </cell>
          <cell r="B686">
            <v>346</v>
          </cell>
          <cell r="C686" t="str">
            <v>925/2026</v>
          </cell>
          <cell r="D686" t="str">
            <v>COS</v>
          </cell>
          <cell r="E686" t="str">
            <v>ZOS</v>
          </cell>
          <cell r="F686" t="str">
            <v>Project Mangement Initiatives</v>
          </cell>
          <cell r="G686" t="str">
            <v>Tammy Glibert</v>
          </cell>
          <cell r="H686" t="str">
            <v>Scott Hedges</v>
          </cell>
          <cell r="I686" t="str">
            <v>931-6707</v>
          </cell>
          <cell r="J686" t="str">
            <v>ZOTHA11</v>
          </cell>
          <cell r="K686" t="str">
            <v>COS</v>
          </cell>
        </row>
        <row r="687">
          <cell r="A687" t="str">
            <v>9004096</v>
          </cell>
          <cell r="B687">
            <v>323</v>
          </cell>
          <cell r="C687" t="str">
            <v>1900/9596</v>
          </cell>
          <cell r="D687" t="str">
            <v>S&amp;A</v>
          </cell>
          <cell r="E687" t="str">
            <v>ZOS</v>
          </cell>
          <cell r="F687" t="str">
            <v>Sales - HDQ</v>
          </cell>
          <cell r="G687" t="str">
            <v>John Boedecker</v>
          </cell>
          <cell r="H687" t="str">
            <v>Scott Hedges</v>
          </cell>
          <cell r="I687" t="str">
            <v>931-6707</v>
          </cell>
          <cell r="J687" t="str">
            <v xml:space="preserve">ZSDTM02B </v>
          </cell>
          <cell r="K687" t="str">
            <v>S&amp;A</v>
          </cell>
        </row>
        <row r="688">
          <cell r="A688" t="str">
            <v>9004098</v>
          </cell>
          <cell r="B688">
            <v>323</v>
          </cell>
          <cell r="C688" t="str">
            <v>1900/3785</v>
          </cell>
          <cell r="D688" t="str">
            <v>G&amp;A</v>
          </cell>
          <cell r="E688" t="str">
            <v>ZSFF</v>
          </cell>
          <cell r="F688" t="str">
            <v>STS Strategic Development</v>
          </cell>
          <cell r="G688" t="str">
            <v>Steve Kretsch</v>
          </cell>
          <cell r="H688" t="str">
            <v>Scott Hedges</v>
          </cell>
          <cell r="I688" t="str">
            <v>931-6707</v>
          </cell>
          <cell r="J688" t="str">
            <v>ZSDTO02</v>
          </cell>
          <cell r="K688" t="str">
            <v>COS</v>
          </cell>
        </row>
        <row r="689">
          <cell r="A689" t="str">
            <v>9004099</v>
          </cell>
          <cell r="B689">
            <v>323</v>
          </cell>
          <cell r="C689" t="str">
            <v>1900/9599</v>
          </cell>
          <cell r="D689" t="str">
            <v>G&amp;A</v>
          </cell>
          <cell r="E689" t="str">
            <v>ZSFF</v>
          </cell>
          <cell r="F689" t="str">
            <v>SDT General &amp; Admin - HDQ</v>
          </cell>
          <cell r="G689" t="str">
            <v>Ellen Keszler</v>
          </cell>
          <cell r="H689" t="str">
            <v>Scott Hedges</v>
          </cell>
          <cell r="I689" t="str">
            <v>931-6707</v>
          </cell>
          <cell r="J689" t="str">
            <v>ZSDTO01</v>
          </cell>
          <cell r="K689" t="str">
            <v>G&amp;A</v>
          </cell>
        </row>
        <row r="690">
          <cell r="A690" t="str">
            <v>9004101</v>
          </cell>
          <cell r="B690">
            <v>300</v>
          </cell>
          <cell r="C690" t="str">
            <v>900/3827</v>
          </cell>
          <cell r="D690" t="str">
            <v>COS</v>
          </cell>
          <cell r="E690" t="str">
            <v>ZOS</v>
          </cell>
          <cell r="F690" t="str">
            <v>COST CENTER CLOSED-POST TO COST CENTER 9004102</v>
          </cell>
          <cell r="G690" t="str">
            <v>Andrew Cuomo</v>
          </cell>
          <cell r="H690" t="str">
            <v>Scott Hedges</v>
          </cell>
          <cell r="I690" t="str">
            <v>931-6707</v>
          </cell>
          <cell r="J690" t="str">
            <v xml:space="preserve">ZSDTM02A </v>
          </cell>
          <cell r="K690" t="str">
            <v>COS</v>
          </cell>
        </row>
        <row r="691">
          <cell r="A691" t="str">
            <v>9004102</v>
          </cell>
          <cell r="B691">
            <v>323</v>
          </cell>
          <cell r="C691" t="str">
            <v>900/3827</v>
          </cell>
          <cell r="D691" t="str">
            <v>G&amp;A</v>
          </cell>
          <cell r="E691" t="str">
            <v>ZOS</v>
          </cell>
          <cell r="F691" t="str">
            <v>ITS Sales Services</v>
          </cell>
          <cell r="G691" t="str">
            <v>Ralph Stewart</v>
          </cell>
          <cell r="H691" t="str">
            <v>Scott Hedges</v>
          </cell>
          <cell r="I691" t="str">
            <v>931-6707</v>
          </cell>
          <cell r="J691" t="str">
            <v xml:space="preserve">ZSDTM02A </v>
          </cell>
          <cell r="K691" t="str">
            <v>S&amp;A</v>
          </cell>
        </row>
        <row r="692">
          <cell r="A692" t="str">
            <v>9004140</v>
          </cell>
          <cell r="B692">
            <v>323</v>
          </cell>
          <cell r="C692" t="str">
            <v>900/3014</v>
          </cell>
          <cell r="D692" t="str">
            <v>COS</v>
          </cell>
          <cell r="E692" t="str">
            <v>ZOS</v>
          </cell>
          <cell r="F692" t="str">
            <v>SVP Account Team</v>
          </cell>
          <cell r="G692" t="str">
            <v>David Gross</v>
          </cell>
          <cell r="H692" t="str">
            <v>Scott Hedges</v>
          </cell>
          <cell r="I692" t="str">
            <v>931-6707</v>
          </cell>
          <cell r="J692" t="str">
            <v>ZSDTD01</v>
          </cell>
          <cell r="K692" t="str">
            <v>COS</v>
          </cell>
        </row>
        <row r="693">
          <cell r="A693" t="str">
            <v>9004141</v>
          </cell>
          <cell r="B693">
            <v>323</v>
          </cell>
          <cell r="C693" t="str">
            <v>900/3004</v>
          </cell>
          <cell r="D693" t="str">
            <v>COS</v>
          </cell>
          <cell r="E693" t="str">
            <v>ZOS</v>
          </cell>
          <cell r="F693" t="str">
            <v>AG Account Team</v>
          </cell>
          <cell r="G693" t="str">
            <v>David Gross</v>
          </cell>
          <cell r="H693" t="str">
            <v>Scott Hedges</v>
          </cell>
          <cell r="I693" t="str">
            <v>931-6707</v>
          </cell>
          <cell r="J693" t="str">
            <v>ZSDTD02</v>
          </cell>
          <cell r="K693" t="str">
            <v>COS</v>
          </cell>
        </row>
        <row r="694">
          <cell r="A694" t="str">
            <v>9004142</v>
          </cell>
          <cell r="B694">
            <v>323</v>
          </cell>
          <cell r="C694" t="str">
            <v>900/3005</v>
          </cell>
          <cell r="D694" t="str">
            <v>COS</v>
          </cell>
          <cell r="E694" t="str">
            <v>ZOS</v>
          </cell>
          <cell r="F694" t="str">
            <v>Canadian Account Team</v>
          </cell>
          <cell r="G694" t="str">
            <v>David Gross</v>
          </cell>
          <cell r="H694" t="str">
            <v>Scott Hedges</v>
          </cell>
          <cell r="I694" t="str">
            <v>931-6707</v>
          </cell>
          <cell r="J694" t="str">
            <v>ZSDTD02</v>
          </cell>
          <cell r="K694" t="str">
            <v>COS</v>
          </cell>
        </row>
        <row r="695">
          <cell r="A695" t="str">
            <v>9004143</v>
          </cell>
          <cell r="B695">
            <v>323</v>
          </cell>
          <cell r="C695" t="str">
            <v>900/3006</v>
          </cell>
          <cell r="D695" t="str">
            <v>COS</v>
          </cell>
          <cell r="E695" t="str">
            <v>ZOS</v>
          </cell>
          <cell r="F695" t="str">
            <v>TSG Account Team</v>
          </cell>
          <cell r="G695" t="str">
            <v>David Gross</v>
          </cell>
          <cell r="H695" t="str">
            <v>Scott Hedges</v>
          </cell>
          <cell r="I695" t="str">
            <v>931-6707</v>
          </cell>
          <cell r="J695" t="str">
            <v>ZSDTD02</v>
          </cell>
          <cell r="K695" t="str">
            <v>COS</v>
          </cell>
        </row>
        <row r="696">
          <cell r="A696" t="str">
            <v>9004190</v>
          </cell>
          <cell r="B696">
            <v>323</v>
          </cell>
          <cell r="C696" t="str">
            <v>900/3349</v>
          </cell>
          <cell r="D696" t="str">
            <v>G&amp;A</v>
          </cell>
          <cell r="E696" t="str">
            <v>ZOS</v>
          </cell>
          <cell r="F696" t="str">
            <v>STS President</v>
          </cell>
          <cell r="G696" t="str">
            <v>Ralph Stewart</v>
          </cell>
          <cell r="H696" t="str">
            <v>Scott Hedges</v>
          </cell>
          <cell r="I696" t="str">
            <v>931-6707</v>
          </cell>
          <cell r="J696" t="str">
            <v>ZSDTA01</v>
          </cell>
          <cell r="K696" t="str">
            <v>COS</v>
          </cell>
        </row>
        <row r="697">
          <cell r="A697" t="str">
            <v>9004190</v>
          </cell>
          <cell r="B697">
            <v>323</v>
          </cell>
          <cell r="C697" t="str">
            <v>925/3820</v>
          </cell>
          <cell r="D697" t="str">
            <v>G&amp;A</v>
          </cell>
          <cell r="E697" t="str">
            <v>ZOS</v>
          </cell>
          <cell r="F697" t="str">
            <v>STS President</v>
          </cell>
          <cell r="G697" t="str">
            <v>Ralph Stewart</v>
          </cell>
          <cell r="H697" t="str">
            <v>Scott Hedges</v>
          </cell>
          <cell r="I697" t="str">
            <v>931-6707</v>
          </cell>
          <cell r="J697" t="str">
            <v>ZSDTA01</v>
          </cell>
          <cell r="K697" t="str">
            <v>COS</v>
          </cell>
        </row>
        <row r="698">
          <cell r="A698" t="str">
            <v>9004190</v>
          </cell>
          <cell r="B698">
            <v>323</v>
          </cell>
          <cell r="C698" t="str">
            <v>925/9590</v>
          </cell>
          <cell r="D698" t="str">
            <v>G&amp;A</v>
          </cell>
          <cell r="E698" t="str">
            <v>ZOS</v>
          </cell>
          <cell r="F698" t="str">
            <v>STS President</v>
          </cell>
          <cell r="G698" t="str">
            <v>Ralph Stewart</v>
          </cell>
          <cell r="H698" t="str">
            <v>Scott Hedges</v>
          </cell>
          <cell r="I698" t="str">
            <v>931-6707</v>
          </cell>
          <cell r="J698" t="str">
            <v>ZSDTA01</v>
          </cell>
          <cell r="K698" t="str">
            <v>COS</v>
          </cell>
        </row>
        <row r="699">
          <cell r="A699" t="str">
            <v>9004190</v>
          </cell>
          <cell r="B699">
            <v>323</v>
          </cell>
          <cell r="C699" t="str">
            <v>1900/9590</v>
          </cell>
          <cell r="D699" t="str">
            <v>G&amp;A</v>
          </cell>
          <cell r="E699" t="str">
            <v>ZOS</v>
          </cell>
          <cell r="F699" t="str">
            <v>STS President</v>
          </cell>
          <cell r="G699" t="str">
            <v>Ralph Stewart</v>
          </cell>
          <cell r="H699" t="str">
            <v>Scott Hedges</v>
          </cell>
          <cell r="I699" t="str">
            <v>931-6707</v>
          </cell>
          <cell r="J699" t="str">
            <v>ZSDTA01</v>
          </cell>
          <cell r="K699" t="str">
            <v>COS</v>
          </cell>
        </row>
        <row r="700">
          <cell r="A700" t="str">
            <v>9004194</v>
          </cell>
          <cell r="B700">
            <v>323</v>
          </cell>
          <cell r="C700" t="str">
            <v>900/9594</v>
          </cell>
          <cell r="F700" t="str">
            <v>COST CENTER CLOSED   -   POST TO COST CENTER 9004098</v>
          </cell>
        </row>
        <row r="701">
          <cell r="A701" t="str">
            <v>9004196</v>
          </cell>
          <cell r="B701">
            <v>323</v>
          </cell>
          <cell r="C701" t="str">
            <v>900/9596</v>
          </cell>
          <cell r="D701" t="str">
            <v>S&amp;A</v>
          </cell>
          <cell r="E701" t="str">
            <v>ZRB</v>
          </cell>
          <cell r="F701" t="str">
            <v>Business Development - HDQ</v>
          </cell>
          <cell r="G701" t="str">
            <v>Mustanisir Malik</v>
          </cell>
          <cell r="H701" t="str">
            <v>Scott Hedges</v>
          </cell>
          <cell r="I701" t="str">
            <v>931-6707</v>
          </cell>
          <cell r="J701" t="str">
            <v>ZSDTG02</v>
          </cell>
          <cell r="K701" t="str">
            <v>S&amp;A</v>
          </cell>
        </row>
        <row r="702">
          <cell r="A702" t="str">
            <v>9004199</v>
          </cell>
          <cell r="B702">
            <v>323</v>
          </cell>
          <cell r="F702" t="str">
            <v>COST CENTER CLOSED</v>
          </cell>
        </row>
        <row r="703">
          <cell r="A703" t="str">
            <v>9004209</v>
          </cell>
          <cell r="B703">
            <v>323</v>
          </cell>
          <cell r="C703" t="str">
            <v>900/3994</v>
          </cell>
          <cell r="D703" t="str">
            <v>COS</v>
          </cell>
          <cell r="E703" t="str">
            <v>ZOS</v>
          </cell>
          <cell r="F703" t="str">
            <v>US Airways - Cutover - DFW</v>
          </cell>
          <cell r="G703" t="str">
            <v>Jeanette Frick</v>
          </cell>
          <cell r="H703" t="str">
            <v>Scott Hedges</v>
          </cell>
          <cell r="I703" t="str">
            <v>931-6707</v>
          </cell>
          <cell r="J703" t="str">
            <v>ZSDTM04G</v>
          </cell>
          <cell r="K703" t="str">
            <v>COS</v>
          </cell>
        </row>
        <row r="704">
          <cell r="A704" t="str">
            <v>9004211</v>
          </cell>
          <cell r="B704">
            <v>323</v>
          </cell>
          <cell r="C704" t="str">
            <v>925/9587</v>
          </cell>
          <cell r="D704" t="str">
            <v>COS</v>
          </cell>
          <cell r="E704" t="str">
            <v>ZRB</v>
          </cell>
          <cell r="F704" t="str">
            <v>SDT Sirena - Headquarters - COS</v>
          </cell>
          <cell r="G704" t="str">
            <v>Tim Moore/ Fred Trietsch</v>
          </cell>
          <cell r="H704" t="str">
            <v>Scott Hedges</v>
          </cell>
          <cell r="I704" t="str">
            <v>931-6707</v>
          </cell>
          <cell r="J704" t="str">
            <v>ZSDTG07</v>
          </cell>
          <cell r="K704" t="str">
            <v>COS</v>
          </cell>
        </row>
        <row r="705">
          <cell r="A705" t="str">
            <v>9004216</v>
          </cell>
          <cell r="B705">
            <v>323</v>
          </cell>
          <cell r="C705" t="str">
            <v>900/3209</v>
          </cell>
          <cell r="D705" t="str">
            <v>COS</v>
          </cell>
          <cell r="E705" t="str">
            <v>ZRB</v>
          </cell>
          <cell r="F705" t="str">
            <v>Airline Products -HDQ</v>
          </cell>
          <cell r="G705" t="str">
            <v>Nader Kabbani</v>
          </cell>
          <cell r="H705" t="str">
            <v>Scott Hedges</v>
          </cell>
          <cell r="I705" t="str">
            <v>931-6707</v>
          </cell>
          <cell r="J705" t="str">
            <v>ZSDTG06</v>
          </cell>
          <cell r="K705" t="str">
            <v>COS</v>
          </cell>
        </row>
        <row r="706">
          <cell r="A706" t="str">
            <v>9004218</v>
          </cell>
          <cell r="B706">
            <v>323</v>
          </cell>
          <cell r="C706" t="str">
            <v>900/3504</v>
          </cell>
          <cell r="D706" t="str">
            <v>COS</v>
          </cell>
          <cell r="E706" t="str">
            <v>ZRB</v>
          </cell>
          <cell r="F706" t="str">
            <v>Host-SEN External Consulting</v>
          </cell>
          <cell r="G706" t="str">
            <v>Ken Pedersen</v>
          </cell>
          <cell r="H706" t="str">
            <v>Scott Hedges</v>
          </cell>
          <cell r="I706" t="str">
            <v>931-6707</v>
          </cell>
          <cell r="J706" t="str">
            <v>ZSDTF09</v>
          </cell>
          <cell r="K706" t="str">
            <v>COS</v>
          </cell>
        </row>
        <row r="707">
          <cell r="A707" t="str">
            <v>9004219</v>
          </cell>
          <cell r="B707">
            <v>323</v>
          </cell>
          <cell r="C707" t="str">
            <v>900/3709</v>
          </cell>
          <cell r="D707" t="str">
            <v>COS</v>
          </cell>
          <cell r="E707" t="str">
            <v>ZRB</v>
          </cell>
          <cell r="F707" t="str">
            <v>Host-SEN Product SDT-Contra</v>
          </cell>
          <cell r="G707" t="str">
            <v>Ken Pedersen</v>
          </cell>
          <cell r="H707" t="str">
            <v>Scott Hedges</v>
          </cell>
          <cell r="I707" t="str">
            <v>931-6707</v>
          </cell>
          <cell r="J707" t="str">
            <v>ZSDTF09</v>
          </cell>
          <cell r="K707" t="str">
            <v>COS</v>
          </cell>
        </row>
        <row r="708">
          <cell r="A708" t="str">
            <v>9004220</v>
          </cell>
          <cell r="B708">
            <v>323</v>
          </cell>
          <cell r="C708" t="str">
            <v>900/3205</v>
          </cell>
          <cell r="D708" t="str">
            <v>COS</v>
          </cell>
          <cell r="E708" t="str">
            <v>ZRB</v>
          </cell>
          <cell r="F708" t="str">
            <v>Other Industries-HDQ</v>
          </cell>
          <cell r="G708" t="str">
            <v>Najah Naffah</v>
          </cell>
          <cell r="H708" t="str">
            <v>Scott Hedges</v>
          </cell>
          <cell r="I708" t="str">
            <v>931-6707</v>
          </cell>
          <cell r="J708" t="str">
            <v>ZSDTG05</v>
          </cell>
          <cell r="K708" t="str">
            <v>COS</v>
          </cell>
        </row>
        <row r="709">
          <cell r="A709" t="str">
            <v>9004221</v>
          </cell>
          <cell r="B709">
            <v>323</v>
          </cell>
          <cell r="C709" t="str">
            <v>1900/3783</v>
          </cell>
          <cell r="D709" t="str">
            <v>COS</v>
          </cell>
          <cell r="E709" t="str">
            <v>ZOS</v>
          </cell>
          <cell r="F709" t="str">
            <v>SVP - US Airways</v>
          </cell>
          <cell r="G709" t="str">
            <v>Susan Tonjes</v>
          </cell>
          <cell r="H709" t="str">
            <v>Scott Hedges</v>
          </cell>
          <cell r="I709" t="str">
            <v>931-6707</v>
          </cell>
          <cell r="J709" t="str">
            <v>ZSDTH01</v>
          </cell>
          <cell r="K709" t="str">
            <v>COS</v>
          </cell>
        </row>
        <row r="710">
          <cell r="A710" t="str">
            <v>9004222</v>
          </cell>
          <cell r="B710">
            <v>323</v>
          </cell>
          <cell r="C710" t="str">
            <v>900/3661</v>
          </cell>
          <cell r="D710" t="str">
            <v>COS</v>
          </cell>
          <cell r="E710" t="str">
            <v>ZOS</v>
          </cell>
          <cell r="F710" t="str">
            <v>USAirways Finance - DFW</v>
          </cell>
          <cell r="G710" t="str">
            <v>Mark Miller</v>
          </cell>
          <cell r="H710" t="str">
            <v>Scott Hedges</v>
          </cell>
          <cell r="I710" t="str">
            <v>931-6707</v>
          </cell>
          <cell r="J710" t="str">
            <v>ZSDTH02</v>
          </cell>
          <cell r="K710" t="str">
            <v>COS</v>
          </cell>
        </row>
        <row r="711">
          <cell r="A711" t="str">
            <v>9004223</v>
          </cell>
          <cell r="B711">
            <v>323</v>
          </cell>
          <cell r="C711" t="str">
            <v>900/3706</v>
          </cell>
          <cell r="D711" t="str">
            <v>COS</v>
          </cell>
          <cell r="E711" t="str">
            <v>ZOS</v>
          </cell>
          <cell r="F711" t="str">
            <v>USAirways Conversion/Migration M&amp;A - DFW</v>
          </cell>
          <cell r="G711" t="str">
            <v>Kathy Rogers</v>
          </cell>
          <cell r="H711" t="str">
            <v>Scott Hedges</v>
          </cell>
          <cell r="I711" t="str">
            <v>931-6707</v>
          </cell>
          <cell r="J711" t="str">
            <v>ZSDTH03G</v>
          </cell>
          <cell r="K711" t="str">
            <v>COS</v>
          </cell>
        </row>
        <row r="712">
          <cell r="A712" t="str">
            <v>9004224</v>
          </cell>
          <cell r="B712">
            <v>323</v>
          </cell>
          <cell r="C712" t="str">
            <v>900/3286</v>
          </cell>
          <cell r="D712" t="str">
            <v>COS</v>
          </cell>
          <cell r="E712" t="str">
            <v>ZOS</v>
          </cell>
          <cell r="F712" t="str">
            <v>USAirways Integration HR - DFW</v>
          </cell>
          <cell r="G712" t="str">
            <v>Larry Wolf</v>
          </cell>
          <cell r="H712" t="str">
            <v>Scott Hedges</v>
          </cell>
          <cell r="I712" t="str">
            <v>931-6707</v>
          </cell>
          <cell r="J712" t="str">
            <v>ZSDTH03A</v>
          </cell>
          <cell r="K712" t="str">
            <v>COS</v>
          </cell>
        </row>
        <row r="713">
          <cell r="A713" t="str">
            <v>9004225</v>
          </cell>
          <cell r="B713">
            <v>323</v>
          </cell>
          <cell r="C713" t="str">
            <v>900/3374</v>
          </cell>
          <cell r="D713" t="str">
            <v>COS</v>
          </cell>
          <cell r="E713" t="str">
            <v>ZOS</v>
          </cell>
          <cell r="F713" t="str">
            <v>USAirways Business Support - DFW</v>
          </cell>
          <cell r="G713" t="str">
            <v>Larry Wolf</v>
          </cell>
          <cell r="H713" t="str">
            <v>Scott Hedges</v>
          </cell>
          <cell r="I713" t="str">
            <v>931-6707</v>
          </cell>
          <cell r="J713" t="str">
            <v>ZSDTH03B</v>
          </cell>
          <cell r="K713" t="str">
            <v>COS</v>
          </cell>
        </row>
        <row r="714">
          <cell r="A714" t="str">
            <v>9004226</v>
          </cell>
          <cell r="B714">
            <v>323</v>
          </cell>
          <cell r="C714" t="str">
            <v>900/3194</v>
          </cell>
          <cell r="D714" t="str">
            <v>COS</v>
          </cell>
          <cell r="E714" t="str">
            <v>ZOS</v>
          </cell>
          <cell r="F714" t="str">
            <v>USAirways Program Office - DFW</v>
          </cell>
          <cell r="G714" t="str">
            <v>Linda Lacinski</v>
          </cell>
          <cell r="H714" t="str">
            <v>Scott Hedges</v>
          </cell>
          <cell r="I714" t="str">
            <v>931-6707</v>
          </cell>
          <cell r="J714" t="str">
            <v>ZSDTH03C</v>
          </cell>
          <cell r="K714" t="str">
            <v>COS</v>
          </cell>
        </row>
        <row r="715">
          <cell r="A715" t="str">
            <v>9004228</v>
          </cell>
          <cell r="B715">
            <v>323</v>
          </cell>
          <cell r="C715" t="str">
            <v>900/3654</v>
          </cell>
          <cell r="D715" t="str">
            <v>COS</v>
          </cell>
          <cell r="E715" t="str">
            <v>ZOS</v>
          </cell>
          <cell r="F715" t="str">
            <v>USAirways Infrastructure M&amp;A - DFW</v>
          </cell>
          <cell r="G715" t="str">
            <v>Thaddeus Arroyo</v>
          </cell>
          <cell r="H715" t="str">
            <v>Scott Hedges</v>
          </cell>
          <cell r="I715" t="str">
            <v>931-6707</v>
          </cell>
          <cell r="J715" t="str">
            <v>ZSDTH03D</v>
          </cell>
          <cell r="K715" t="str">
            <v>COS</v>
          </cell>
        </row>
        <row r="716">
          <cell r="A716" t="str">
            <v>9004230</v>
          </cell>
          <cell r="B716">
            <v>323</v>
          </cell>
          <cell r="C716" t="str">
            <v>900/3656</v>
          </cell>
          <cell r="D716" t="str">
            <v>COS</v>
          </cell>
          <cell r="E716" t="str">
            <v>ZOS</v>
          </cell>
          <cell r="F716" t="str">
            <v>USAirways Applications M&amp;A - DFW</v>
          </cell>
          <cell r="G716" t="str">
            <v>Susan Tonjes</v>
          </cell>
          <cell r="H716" t="str">
            <v>Scott Hedges</v>
          </cell>
          <cell r="I716" t="str">
            <v>931-6707</v>
          </cell>
          <cell r="J716" t="str">
            <v>ZSDTH03E</v>
          </cell>
          <cell r="K716" t="str">
            <v>COS</v>
          </cell>
        </row>
        <row r="717">
          <cell r="A717" t="str">
            <v>9004231</v>
          </cell>
          <cell r="B717">
            <v>323</v>
          </cell>
          <cell r="C717" t="str">
            <v>900/3657</v>
          </cell>
          <cell r="D717" t="str">
            <v>COS</v>
          </cell>
          <cell r="E717" t="str">
            <v>ZOS</v>
          </cell>
          <cell r="F717" t="str">
            <v>Application Con/Migration M&amp;A - DFW</v>
          </cell>
          <cell r="G717" t="str">
            <v>Kathy Rogers</v>
          </cell>
          <cell r="H717" t="str">
            <v>Scott Hedges</v>
          </cell>
          <cell r="I717" t="str">
            <v>931-6707</v>
          </cell>
          <cell r="J717" t="str">
            <v>ZSDTH03F</v>
          </cell>
          <cell r="K717" t="str">
            <v>COS</v>
          </cell>
        </row>
        <row r="718">
          <cell r="A718" t="str">
            <v>9004234</v>
          </cell>
          <cell r="B718">
            <v>323</v>
          </cell>
          <cell r="C718" t="str">
            <v>900/3240</v>
          </cell>
          <cell r="D718" t="str">
            <v>COS</v>
          </cell>
          <cell r="E718" t="str">
            <v>ZOS</v>
          </cell>
          <cell r="F718" t="str">
            <v>Conversion Applications Development - DFW</v>
          </cell>
          <cell r="G718" t="str">
            <v>Kathy Rogers</v>
          </cell>
          <cell r="H718" t="str">
            <v>Scott Hedges</v>
          </cell>
          <cell r="I718" t="str">
            <v>931-6707</v>
          </cell>
          <cell r="J718" t="str">
            <v>ZSDTH05</v>
          </cell>
          <cell r="K718" t="str">
            <v>COS</v>
          </cell>
        </row>
        <row r="719">
          <cell r="A719" t="str">
            <v>9004238</v>
          </cell>
          <cell r="B719">
            <v>300</v>
          </cell>
          <cell r="C719" t="str">
            <v>900/3280</v>
          </cell>
          <cell r="D719" t="str">
            <v>COS</v>
          </cell>
          <cell r="E719" t="str">
            <v>ZOS</v>
          </cell>
          <cell r="F719" t="str">
            <v>Midrange Conv - DFW</v>
          </cell>
          <cell r="G719" t="str">
            <v>Kathy Rogers</v>
          </cell>
          <cell r="H719" t="str">
            <v>Scott Hedges</v>
          </cell>
          <cell r="I719" t="str">
            <v>931-6707</v>
          </cell>
          <cell r="J719" t="str">
            <v>ZSDTH05</v>
          </cell>
          <cell r="K719" t="str">
            <v>COS</v>
          </cell>
        </row>
        <row r="720">
          <cell r="A720" t="str">
            <v>9004239</v>
          </cell>
          <cell r="B720">
            <v>323</v>
          </cell>
          <cell r="C720" t="str">
            <v>900/3234</v>
          </cell>
          <cell r="D720" t="str">
            <v>COS</v>
          </cell>
          <cell r="E720" t="str">
            <v>ZOS</v>
          </cell>
          <cell r="F720" t="str">
            <v>Interim Operations Applications - DFW</v>
          </cell>
          <cell r="G720" t="str">
            <v>Thaddeus Arroyo</v>
          </cell>
          <cell r="H720" t="str">
            <v>Scott Hedges</v>
          </cell>
          <cell r="I720" t="str">
            <v>931-6707</v>
          </cell>
          <cell r="J720" t="str">
            <v>ZSDTH04</v>
          </cell>
          <cell r="K720" t="str">
            <v>COS</v>
          </cell>
        </row>
        <row r="721">
          <cell r="A721" t="str">
            <v>9004240</v>
          </cell>
          <cell r="B721">
            <v>300</v>
          </cell>
          <cell r="C721" t="str">
            <v>900/3659</v>
          </cell>
          <cell r="D721" t="str">
            <v>COS</v>
          </cell>
          <cell r="E721" t="str">
            <v>ZOS</v>
          </cell>
          <cell r="F721" t="str">
            <v>Midrange Mig - DFW</v>
          </cell>
          <cell r="G721" t="str">
            <v>Kathy Rogers</v>
          </cell>
          <cell r="H721" t="str">
            <v>Scott Hedges</v>
          </cell>
          <cell r="I721" t="str">
            <v>931-6707</v>
          </cell>
          <cell r="J721" t="str">
            <v>ZSDTH07</v>
          </cell>
          <cell r="K721" t="str">
            <v>COS</v>
          </cell>
        </row>
        <row r="722">
          <cell r="A722" t="str">
            <v>9004244</v>
          </cell>
          <cell r="B722">
            <v>300</v>
          </cell>
          <cell r="C722" t="str">
            <v>900/3658</v>
          </cell>
          <cell r="D722" t="str">
            <v>COS</v>
          </cell>
          <cell r="E722" t="str">
            <v>ZOS</v>
          </cell>
          <cell r="F722" t="str">
            <v>Midrange Year 2000-HDQ</v>
          </cell>
          <cell r="G722" t="str">
            <v>Kathy Rogers</v>
          </cell>
          <cell r="H722" t="str">
            <v>Scott Hedges</v>
          </cell>
          <cell r="I722" t="str">
            <v>931-6707</v>
          </cell>
          <cell r="J722" t="str">
            <v>ZSDTH08</v>
          </cell>
          <cell r="K722" t="str">
            <v>COS</v>
          </cell>
        </row>
        <row r="723">
          <cell r="A723" t="str">
            <v>9004250</v>
          </cell>
          <cell r="B723">
            <v>323</v>
          </cell>
          <cell r="C723" t="str">
            <v>900/3029</v>
          </cell>
          <cell r="D723" t="str">
            <v>G&amp;A</v>
          </cell>
          <cell r="E723" t="str">
            <v>ZRB</v>
          </cell>
          <cell r="F723" t="str">
            <v>SVP Americas</v>
          </cell>
          <cell r="G723" t="str">
            <v>Bob Prosen</v>
          </cell>
          <cell r="H723" t="str">
            <v>Scott Hedges</v>
          </cell>
          <cell r="I723" t="str">
            <v>931-6707</v>
          </cell>
          <cell r="J723" t="str">
            <v>ZSDTF01</v>
          </cell>
          <cell r="K723" t="str">
            <v>COS</v>
          </cell>
        </row>
        <row r="724">
          <cell r="A724" t="str">
            <v>9004255</v>
          </cell>
          <cell r="B724">
            <v>323</v>
          </cell>
          <cell r="C724" t="str">
            <v>900/3038</v>
          </cell>
          <cell r="D724" t="str">
            <v>COS</v>
          </cell>
          <cell r="E724" t="str">
            <v>ZRB</v>
          </cell>
          <cell r="F724" t="str">
            <v>Americas Consulting-HDQ</v>
          </cell>
          <cell r="G724" t="str">
            <v>Kerry Sawick</v>
          </cell>
          <cell r="H724" t="str">
            <v>Scott Hedges</v>
          </cell>
          <cell r="I724" t="str">
            <v>931-6707</v>
          </cell>
          <cell r="J724" t="str">
            <v>ZSDTF03</v>
          </cell>
          <cell r="K724" t="str">
            <v>COS</v>
          </cell>
        </row>
        <row r="725">
          <cell r="A725" t="str">
            <v>9004260</v>
          </cell>
          <cell r="B725">
            <v>323</v>
          </cell>
          <cell r="C725" t="str">
            <v>900/3039</v>
          </cell>
          <cell r="D725" t="str">
            <v>COS</v>
          </cell>
          <cell r="E725" t="str">
            <v>ZRB</v>
          </cell>
          <cell r="F725" t="str">
            <v>Airline Solutions - US Major-HDQ</v>
          </cell>
          <cell r="G725" t="str">
            <v>Steve Smith</v>
          </cell>
          <cell r="H725" t="str">
            <v>Scott Hedges</v>
          </cell>
          <cell r="I725" t="str">
            <v>931-6707</v>
          </cell>
          <cell r="J725" t="str">
            <v>ZSDTF04</v>
          </cell>
          <cell r="K725" t="str">
            <v>COS</v>
          </cell>
        </row>
        <row r="726">
          <cell r="A726" t="str">
            <v>9004263</v>
          </cell>
          <cell r="B726">
            <v>300</v>
          </cell>
          <cell r="C726" t="str">
            <v>925/3329</v>
          </cell>
          <cell r="D726" t="str">
            <v>COS</v>
          </cell>
          <cell r="E726" t="str">
            <v>ZOS</v>
          </cell>
          <cell r="F726" t="str">
            <v>US Airways - Customer Required Procurement - HDQ</v>
          </cell>
          <cell r="G726" t="str">
            <v>Susan Tonjes</v>
          </cell>
          <cell r="H726" t="str">
            <v>Scott Hedges</v>
          </cell>
          <cell r="I726" t="str">
            <v>931-6707</v>
          </cell>
          <cell r="J726" t="str">
            <v>ZSDTH09</v>
          </cell>
          <cell r="K726" t="str">
            <v>COS</v>
          </cell>
        </row>
        <row r="727">
          <cell r="A727" t="str">
            <v>9004265</v>
          </cell>
          <cell r="B727">
            <v>323</v>
          </cell>
          <cell r="C727" t="str">
            <v>----/----</v>
          </cell>
          <cell r="F727" t="str">
            <v>COST CENTER CLOSED   -   POST TO CC  9004275</v>
          </cell>
        </row>
        <row r="728">
          <cell r="A728" t="str">
            <v>9004270</v>
          </cell>
          <cell r="B728">
            <v>323</v>
          </cell>
          <cell r="C728" t="str">
            <v>900/3049</v>
          </cell>
          <cell r="D728" t="str">
            <v>COS</v>
          </cell>
          <cell r="E728" t="str">
            <v>ZRB</v>
          </cell>
          <cell r="F728" t="str">
            <v>Travel Solutions-HDQ</v>
          </cell>
          <cell r="G728" t="str">
            <v>Ken Pedersen</v>
          </cell>
          <cell r="H728" t="str">
            <v>Scott Hedges</v>
          </cell>
          <cell r="I728" t="str">
            <v>931-6707</v>
          </cell>
          <cell r="J728" t="str">
            <v>ZSDTF07</v>
          </cell>
          <cell r="K728" t="str">
            <v>COS</v>
          </cell>
        </row>
        <row r="729">
          <cell r="A729" t="str">
            <v>9004271</v>
          </cell>
          <cell r="B729">
            <v>300</v>
          </cell>
          <cell r="C729" t="str">
            <v>900/3370</v>
          </cell>
          <cell r="D729" t="str">
            <v>COS</v>
          </cell>
          <cell r="E729" t="str">
            <v>ZRB</v>
          </cell>
          <cell r="F729" t="str">
            <v>Air Canada Account Team - HDQ</v>
          </cell>
          <cell r="G729" t="str">
            <v>Andrew Cuomo</v>
          </cell>
          <cell r="H729" t="str">
            <v>Colleen Morris</v>
          </cell>
          <cell r="I729" t="str">
            <v>963-1957</v>
          </cell>
        </row>
        <row r="730">
          <cell r="A730" t="str">
            <v>9004273</v>
          </cell>
          <cell r="B730">
            <v>300</v>
          </cell>
          <cell r="C730" t="str">
            <v>925/2349</v>
          </cell>
          <cell r="D730" t="str">
            <v>COS</v>
          </cell>
          <cell r="E730" t="str">
            <v>ZOS</v>
          </cell>
          <cell r="F730" t="str">
            <v>Account Management- COS</v>
          </cell>
          <cell r="G730" t="str">
            <v>Chuck Miller</v>
          </cell>
          <cell r="H730" t="str">
            <v>Scott Hedges</v>
          </cell>
          <cell r="I730" t="str">
            <v>931-6707</v>
          </cell>
        </row>
        <row r="731">
          <cell r="A731" t="str">
            <v>9004274</v>
          </cell>
          <cell r="B731">
            <v>323</v>
          </cell>
          <cell r="C731" t="str">
            <v>900/3000</v>
          </cell>
          <cell r="D731" t="str">
            <v>COS</v>
          </cell>
          <cell r="E731" t="str">
            <v>ZRB</v>
          </cell>
          <cell r="F731" t="str">
            <v>Aerolineas - Variable Portion - HDQ</v>
          </cell>
          <cell r="G731" t="str">
            <v>Ken Pedersen</v>
          </cell>
          <cell r="H731" t="str">
            <v>Scott Hedges</v>
          </cell>
          <cell r="I731" t="str">
            <v>931-6707</v>
          </cell>
          <cell r="J731" t="str">
            <v>ZSDTF08</v>
          </cell>
          <cell r="K731" t="str">
            <v>COS</v>
          </cell>
        </row>
        <row r="732">
          <cell r="A732" t="str">
            <v>9004275</v>
          </cell>
          <cell r="B732">
            <v>323</v>
          </cell>
          <cell r="C732" t="str">
            <v>900/3129</v>
          </cell>
          <cell r="D732" t="str">
            <v>COS</v>
          </cell>
          <cell r="E732" t="str">
            <v>ZRB</v>
          </cell>
          <cell r="F732" t="str">
            <v>Airline Solutions - LA/US Regionals</v>
          </cell>
          <cell r="G732" t="str">
            <v>James Pinckney</v>
          </cell>
          <cell r="H732" t="str">
            <v>Scott Hedges</v>
          </cell>
          <cell r="I732" t="str">
            <v>931-6707</v>
          </cell>
          <cell r="J732" t="str">
            <v>ZSDTF06</v>
          </cell>
          <cell r="K732" t="str">
            <v>COS</v>
          </cell>
        </row>
        <row r="733">
          <cell r="A733" t="str">
            <v>9004276</v>
          </cell>
          <cell r="B733">
            <v>323</v>
          </cell>
          <cell r="C733" t="str">
            <v>900/3502</v>
          </cell>
          <cell r="D733" t="str">
            <v>Revenue</v>
          </cell>
          <cell r="E733" t="str">
            <v>ZRB</v>
          </cell>
          <cell r="F733" t="str">
            <v>Dollar Outsourcing</v>
          </cell>
          <cell r="G733" t="str">
            <v>Bob Prosen</v>
          </cell>
          <cell r="H733" t="str">
            <v>Scott Hedges</v>
          </cell>
          <cell r="I733" t="str">
            <v>931-6707</v>
          </cell>
          <cell r="J733" t="str">
            <v>ZSDTB03</v>
          </cell>
          <cell r="K733" t="str">
            <v>COS</v>
          </cell>
        </row>
        <row r="734">
          <cell r="A734" t="str">
            <v>9004277</v>
          </cell>
          <cell r="B734">
            <v>323</v>
          </cell>
          <cell r="C734" t="str">
            <v>900/3503</v>
          </cell>
          <cell r="D734" t="str">
            <v>COS</v>
          </cell>
          <cell r="E734" t="str">
            <v>ZRB</v>
          </cell>
          <cell r="F734" t="str">
            <v>Aerolineas Account Team - HDQ</v>
          </cell>
          <cell r="G734" t="str">
            <v>Chuck Miller</v>
          </cell>
          <cell r="H734" t="str">
            <v>Scott Hedges</v>
          </cell>
          <cell r="I734" t="str">
            <v>931-6707</v>
          </cell>
          <cell r="J734" t="str">
            <v xml:space="preserve">ZSDTM02A </v>
          </cell>
          <cell r="K734" t="str">
            <v>COS</v>
          </cell>
        </row>
        <row r="735">
          <cell r="A735" t="str">
            <v>9004279</v>
          </cell>
          <cell r="B735">
            <v>323</v>
          </cell>
          <cell r="C735" t="str">
            <v>900/3505</v>
          </cell>
          <cell r="D735" t="str">
            <v>COS</v>
          </cell>
          <cell r="E735" t="str">
            <v>ZRB</v>
          </cell>
          <cell r="F735" t="str">
            <v>Data Management Services-Outsourcing</v>
          </cell>
          <cell r="G735" t="str">
            <v>Ken Pedersen</v>
          </cell>
          <cell r="H735" t="str">
            <v>Scott Hedges</v>
          </cell>
          <cell r="I735" t="str">
            <v>931-6707</v>
          </cell>
          <cell r="J735" t="str">
            <v>ZSDTF08</v>
          </cell>
          <cell r="K735" t="str">
            <v>COS</v>
          </cell>
        </row>
        <row r="736">
          <cell r="A736" t="str">
            <v>9004280</v>
          </cell>
          <cell r="B736">
            <v>323</v>
          </cell>
          <cell r="C736" t="str">
            <v>900/3506</v>
          </cell>
          <cell r="D736" t="str">
            <v>Revenue</v>
          </cell>
          <cell r="E736" t="str">
            <v>ZRB</v>
          </cell>
          <cell r="F736" t="str">
            <v>Thrifty Outsourcing</v>
          </cell>
          <cell r="G736" t="str">
            <v>Bob Prosen</v>
          </cell>
          <cell r="H736" t="str">
            <v>Scott Hedges</v>
          </cell>
          <cell r="I736" t="str">
            <v>931-6707</v>
          </cell>
          <cell r="J736" t="str">
            <v>ZSDTB03</v>
          </cell>
          <cell r="K736" t="str">
            <v>COS</v>
          </cell>
        </row>
        <row r="737">
          <cell r="A737" t="str">
            <v>9004281</v>
          </cell>
          <cell r="B737">
            <v>323</v>
          </cell>
        </row>
        <row r="738">
          <cell r="A738" t="str">
            <v>9004282</v>
          </cell>
          <cell r="B738">
            <v>323</v>
          </cell>
        </row>
        <row r="739">
          <cell r="A739" t="str">
            <v>9004284</v>
          </cell>
          <cell r="B739">
            <v>323</v>
          </cell>
          <cell r="C739" t="str">
            <v>900/3059</v>
          </cell>
          <cell r="D739" t="str">
            <v>G&amp;A</v>
          </cell>
          <cell r="E739" t="str">
            <v>ZRB</v>
          </cell>
          <cell r="F739" t="str">
            <v>SVP Logistics - HDQ</v>
          </cell>
          <cell r="G739" t="str">
            <v>Tom Sanderson</v>
          </cell>
          <cell r="H739" t="str">
            <v>Scott Hedges</v>
          </cell>
          <cell r="I739" t="str">
            <v>931-6707</v>
          </cell>
          <cell r="J739" t="str">
            <v>ZSDTI01</v>
          </cell>
          <cell r="K739" t="str">
            <v>COS</v>
          </cell>
        </row>
        <row r="740">
          <cell r="A740" t="str">
            <v>9004286</v>
          </cell>
          <cell r="B740">
            <v>323</v>
          </cell>
          <cell r="C740" t="str">
            <v>900/3067</v>
          </cell>
          <cell r="D740" t="str">
            <v>S&amp;A</v>
          </cell>
          <cell r="E740" t="str">
            <v>ZRB</v>
          </cell>
          <cell r="F740" t="str">
            <v>Sales &amp; Marketing</v>
          </cell>
          <cell r="G740" t="str">
            <v>Raph Choppy</v>
          </cell>
          <cell r="H740" t="str">
            <v>Scott Hedges</v>
          </cell>
          <cell r="I740" t="str">
            <v>931-6707</v>
          </cell>
          <cell r="J740" t="str">
            <v>ZSDTI02</v>
          </cell>
          <cell r="K740" t="str">
            <v>S&amp;A</v>
          </cell>
        </row>
        <row r="741">
          <cell r="A741" t="str">
            <v>9004288</v>
          </cell>
          <cell r="B741">
            <v>323</v>
          </cell>
          <cell r="C741" t="str">
            <v>900/3068</v>
          </cell>
          <cell r="D741" t="str">
            <v>COS</v>
          </cell>
          <cell r="E741" t="str">
            <v>ZRB</v>
          </cell>
          <cell r="F741" t="str">
            <v>DOD/Government-Logistics - HDQ</v>
          </cell>
          <cell r="G741" t="str">
            <v>Palmer Smith</v>
          </cell>
          <cell r="H741" t="str">
            <v>Scott Hedges</v>
          </cell>
          <cell r="I741" t="str">
            <v>931-6707</v>
          </cell>
          <cell r="J741" t="str">
            <v>ZSDTI02</v>
          </cell>
          <cell r="K741" t="str">
            <v>COS</v>
          </cell>
        </row>
        <row r="742">
          <cell r="A742" t="str">
            <v>9004290</v>
          </cell>
          <cell r="B742">
            <v>323</v>
          </cell>
          <cell r="C742" t="str">
            <v>900/3069</v>
          </cell>
          <cell r="F742" t="str">
            <v>CLOSED COST CENTER   -   POST TO COST CENTER  9004298</v>
          </cell>
        </row>
        <row r="743">
          <cell r="A743" t="str">
            <v>9004291</v>
          </cell>
          <cell r="B743">
            <v>323</v>
          </cell>
          <cell r="D743" t="str">
            <v>G&amp;A</v>
          </cell>
          <cell r="E743" t="str">
            <v>ZSFF</v>
          </cell>
          <cell r="F743" t="str">
            <v>General &amp; Administrative for SG Mgmt Fee</v>
          </cell>
          <cell r="G743" t="str">
            <v>Ellen Keszler</v>
          </cell>
          <cell r="H743" t="str">
            <v>Scott Hedges</v>
          </cell>
          <cell r="I743" t="str">
            <v>931-6707</v>
          </cell>
          <cell r="J743" t="str">
            <v>ZSDTO03</v>
          </cell>
          <cell r="K743" t="str">
            <v>G&amp;A</v>
          </cell>
        </row>
        <row r="744">
          <cell r="A744" t="str">
            <v>9004292</v>
          </cell>
          <cell r="B744">
            <v>323</v>
          </cell>
          <cell r="D744" t="str">
            <v>G&amp;A</v>
          </cell>
          <cell r="E744" t="str">
            <v>ZSFF</v>
          </cell>
          <cell r="F744" t="str">
            <v>COST CENTER CLOSED   -   POST TO COST CENTER</v>
          </cell>
        </row>
        <row r="745">
          <cell r="A745" t="str">
            <v>9004292</v>
          </cell>
          <cell r="B745">
            <v>323</v>
          </cell>
          <cell r="F745" t="str">
            <v>COST CENTER CLOSED</v>
          </cell>
        </row>
        <row r="746">
          <cell r="A746" t="str">
            <v>9004293</v>
          </cell>
          <cell r="B746">
            <v>323</v>
          </cell>
          <cell r="C746" t="str">
            <v>900/3596</v>
          </cell>
          <cell r="D746" t="str">
            <v>COS</v>
          </cell>
          <cell r="E746" t="str">
            <v>ZRB</v>
          </cell>
          <cell r="F746" t="str">
            <v>PST Outsourcing-HDQ</v>
          </cell>
          <cell r="G746" t="str">
            <v>George Abernathy</v>
          </cell>
          <cell r="H746" t="str">
            <v>Scott Hedges</v>
          </cell>
          <cell r="I746" t="str">
            <v>931-6707</v>
          </cell>
          <cell r="J746" t="str">
            <v>ZSDTI09</v>
          </cell>
          <cell r="K746" t="str">
            <v>COS</v>
          </cell>
        </row>
        <row r="747">
          <cell r="A747" t="str">
            <v>9004294</v>
          </cell>
          <cell r="B747">
            <v>323</v>
          </cell>
          <cell r="C747" t="str">
            <v>900/3076</v>
          </cell>
          <cell r="F747" t="str">
            <v>CLOSED COST CENTER   -   POST TO COST CENTER   9014294</v>
          </cell>
        </row>
        <row r="748">
          <cell r="A748" t="str">
            <v>9004295</v>
          </cell>
          <cell r="B748">
            <v>323</v>
          </cell>
          <cell r="F748" t="str">
            <v>COST CENTER CLOSED</v>
          </cell>
        </row>
        <row r="749">
          <cell r="A749" t="str">
            <v>9004295</v>
          </cell>
          <cell r="B749">
            <v>323</v>
          </cell>
          <cell r="C749" t="str">
            <v>3805/9595</v>
          </cell>
          <cell r="F749" t="str">
            <v>CLOSED COST CENTER   -   POST TO COST CENTER  4014294</v>
          </cell>
        </row>
        <row r="750">
          <cell r="A750" t="str">
            <v>9004298</v>
          </cell>
          <cell r="B750">
            <v>323</v>
          </cell>
          <cell r="C750" t="str">
            <v>900/3077</v>
          </cell>
          <cell r="D750" t="str">
            <v>COS</v>
          </cell>
          <cell r="E750" t="str">
            <v>ZRB</v>
          </cell>
          <cell r="F750" t="str">
            <v>Project Delivery-HDQ</v>
          </cell>
          <cell r="G750" t="str">
            <v>Vernon Francis</v>
          </cell>
          <cell r="H750" t="str">
            <v>Scott Hedges</v>
          </cell>
          <cell r="I750" t="str">
            <v>931-6707</v>
          </cell>
          <cell r="J750" t="str">
            <v>ZSDTI07</v>
          </cell>
          <cell r="K750" t="str">
            <v>COS</v>
          </cell>
        </row>
        <row r="751">
          <cell r="A751" t="str">
            <v>9004299</v>
          </cell>
          <cell r="B751">
            <v>323</v>
          </cell>
          <cell r="C751" t="str">
            <v>900/3078</v>
          </cell>
          <cell r="F751" t="str">
            <v>CLOSED COST CENTER   -   POST TO COST CENTER  9004298</v>
          </cell>
        </row>
        <row r="752">
          <cell r="A752" t="str">
            <v>9004304</v>
          </cell>
          <cell r="B752">
            <v>300</v>
          </cell>
          <cell r="C752" t="str">
            <v>925/2352</v>
          </cell>
          <cell r="D752" t="str">
            <v>G&amp;A</v>
          </cell>
          <cell r="E752" t="str">
            <v>ZSFF</v>
          </cell>
          <cell r="F752" t="str">
            <v>Trans G&amp;A</v>
          </cell>
        </row>
        <row r="753">
          <cell r="A753" t="str">
            <v>9004310</v>
          </cell>
          <cell r="B753">
            <v>323</v>
          </cell>
          <cell r="C753" t="str">
            <v>3807/9584</v>
          </cell>
          <cell r="D753" t="str">
            <v>COS</v>
          </cell>
          <cell r="E753" t="str">
            <v>ZOS</v>
          </cell>
          <cell r="F753" t="str">
            <v>System Support/Testing</v>
          </cell>
          <cell r="G753" t="str">
            <v>Najah Naffah</v>
          </cell>
          <cell r="H753" t="str">
            <v>Scott Hedges</v>
          </cell>
          <cell r="I753" t="str">
            <v>931-6707</v>
          </cell>
          <cell r="J753" t="str">
            <v>ZSDTG10B</v>
          </cell>
          <cell r="K753" t="str">
            <v>COS</v>
          </cell>
        </row>
        <row r="754">
          <cell r="A754" t="str">
            <v>9004310</v>
          </cell>
          <cell r="B754">
            <v>323</v>
          </cell>
          <cell r="C754" t="str">
            <v>3807/9587</v>
          </cell>
          <cell r="D754" t="str">
            <v>COS</v>
          </cell>
          <cell r="E754" t="str">
            <v>ZOS</v>
          </cell>
          <cell r="F754" t="str">
            <v>System Support/Testing</v>
          </cell>
          <cell r="G754" t="str">
            <v>Najah Naffah</v>
          </cell>
          <cell r="H754" t="str">
            <v>Scott Hedges</v>
          </cell>
          <cell r="I754" t="str">
            <v>931-6707</v>
          </cell>
          <cell r="J754" t="str">
            <v>ZSDTG10B</v>
          </cell>
          <cell r="K754" t="str">
            <v>COS</v>
          </cell>
        </row>
        <row r="755">
          <cell r="A755" t="str">
            <v>9004310</v>
          </cell>
          <cell r="B755">
            <v>323</v>
          </cell>
          <cell r="C755" t="str">
            <v>3807/9588</v>
          </cell>
          <cell r="D755" t="str">
            <v>COS</v>
          </cell>
          <cell r="E755" t="str">
            <v>ZOS</v>
          </cell>
          <cell r="F755" t="str">
            <v>System Support/Testing</v>
          </cell>
          <cell r="G755" t="str">
            <v>Najah Naffah</v>
          </cell>
          <cell r="H755" t="str">
            <v>Scott Hedges</v>
          </cell>
          <cell r="I755" t="str">
            <v>931-6707</v>
          </cell>
          <cell r="J755" t="str">
            <v>ZSDTG10B</v>
          </cell>
          <cell r="K755" t="str">
            <v>COS</v>
          </cell>
        </row>
        <row r="756">
          <cell r="A756" t="str">
            <v>9004312</v>
          </cell>
          <cell r="B756">
            <v>323</v>
          </cell>
          <cell r="C756" t="str">
            <v>3807/9591</v>
          </cell>
          <cell r="F756" t="str">
            <v>CLOSED COST CENTER   -  POST TO COST CENTER   9004310</v>
          </cell>
        </row>
        <row r="757">
          <cell r="A757" t="str">
            <v>9004313</v>
          </cell>
          <cell r="B757">
            <v>323</v>
          </cell>
          <cell r="C757" t="str">
            <v>900/3079</v>
          </cell>
          <cell r="D757" t="str">
            <v>G&amp;A</v>
          </cell>
          <cell r="E757" t="str">
            <v>ZRB</v>
          </cell>
          <cell r="F757" t="str">
            <v>SVP E/ME/A - HDQ</v>
          </cell>
          <cell r="G757" t="str">
            <v>Joe Saliba</v>
          </cell>
          <cell r="H757" t="str">
            <v>Scott Hedges</v>
          </cell>
          <cell r="I757" t="str">
            <v>931-6707</v>
          </cell>
          <cell r="J757" t="str">
            <v>ZSDTG01</v>
          </cell>
          <cell r="K757" t="str">
            <v>COS</v>
          </cell>
        </row>
        <row r="758">
          <cell r="A758" t="str">
            <v>9004320</v>
          </cell>
          <cell r="B758">
            <v>300</v>
          </cell>
          <cell r="C758" t="str">
            <v>925/3210</v>
          </cell>
          <cell r="D758" t="str">
            <v>COS</v>
          </cell>
          <cell r="E758" t="str">
            <v>ZOS</v>
          </cell>
          <cell r="F758" t="str">
            <v>Outsourcing Transition - HDQ</v>
          </cell>
          <cell r="G758" t="str">
            <v>Brian Lupton</v>
          </cell>
          <cell r="H758" t="str">
            <v>Liz Carr-Shirley</v>
          </cell>
          <cell r="I758" t="str">
            <v>963-5981</v>
          </cell>
        </row>
        <row r="759">
          <cell r="A759" t="str">
            <v>9004321</v>
          </cell>
          <cell r="B759">
            <v>300</v>
          </cell>
          <cell r="C759" t="str">
            <v>925/3215</v>
          </cell>
          <cell r="D759" t="str">
            <v>COS</v>
          </cell>
          <cell r="E759" t="str">
            <v>ZOS</v>
          </cell>
          <cell r="F759" t="str">
            <v>PMI - Project Controls</v>
          </cell>
        </row>
        <row r="760">
          <cell r="A760" t="str">
            <v>9004325</v>
          </cell>
          <cell r="B760">
            <v>323</v>
          </cell>
          <cell r="C760" t="str">
            <v>900/3285</v>
          </cell>
          <cell r="D760" t="str">
            <v>COS</v>
          </cell>
          <cell r="E760" t="str">
            <v>ZRB</v>
          </cell>
          <cell r="F760" t="str">
            <v>Gulf Air Account Management - HDQ</v>
          </cell>
          <cell r="G760" t="str">
            <v>Neigh Ben-Khedher</v>
          </cell>
          <cell r="H760" t="str">
            <v>Scott Hedges</v>
          </cell>
          <cell r="I760" t="str">
            <v>931-6707</v>
          </cell>
          <cell r="J760" t="str">
            <v>ZSDTG08</v>
          </cell>
          <cell r="K760" t="str">
            <v>COS</v>
          </cell>
        </row>
        <row r="761">
          <cell r="A761" t="str">
            <v>9004328</v>
          </cell>
          <cell r="B761">
            <v>323</v>
          </cell>
          <cell r="F761" t="str">
            <v>COST CENTER CLOSED</v>
          </cell>
        </row>
        <row r="762">
          <cell r="A762" t="str">
            <v>9004329</v>
          </cell>
          <cell r="B762">
            <v>323</v>
          </cell>
          <cell r="F762" t="str">
            <v>COST CENTER CLOSED</v>
          </cell>
        </row>
        <row r="763">
          <cell r="A763" t="str">
            <v>9004332</v>
          </cell>
          <cell r="B763">
            <v>323</v>
          </cell>
          <cell r="C763" t="str">
            <v>925/3928</v>
          </cell>
          <cell r="D763" t="str">
            <v>COS</v>
          </cell>
          <cell r="E763" t="str">
            <v>ZRB</v>
          </cell>
          <cell r="F763" t="str">
            <v>Gulf Air - Transition - HDQ</v>
          </cell>
          <cell r="G763" t="str">
            <v>Neigh Ben-Khedher</v>
          </cell>
          <cell r="H763" t="str">
            <v>Scott Hedges</v>
          </cell>
          <cell r="I763" t="str">
            <v>931-6707</v>
          </cell>
          <cell r="J763" t="str">
            <v>ZSDTG08</v>
          </cell>
          <cell r="K763" t="str">
            <v>COS</v>
          </cell>
        </row>
        <row r="764">
          <cell r="A764" t="str">
            <v>9004333</v>
          </cell>
          <cell r="B764">
            <v>323</v>
          </cell>
          <cell r="C764" t="str">
            <v>925/3929</v>
          </cell>
          <cell r="D764" t="str">
            <v>COS</v>
          </cell>
          <cell r="E764" t="str">
            <v>ZRB</v>
          </cell>
          <cell r="F764" t="str">
            <v xml:space="preserve">Gulf Air - HDQ New Applications </v>
          </cell>
          <cell r="G764" t="str">
            <v>Neigh Ben-Khedher</v>
          </cell>
          <cell r="H764" t="str">
            <v>Scott Hedges</v>
          </cell>
          <cell r="I764" t="str">
            <v>931-6707</v>
          </cell>
          <cell r="J764" t="str">
            <v>ZSDTG08</v>
          </cell>
          <cell r="K764" t="str">
            <v>COS</v>
          </cell>
        </row>
        <row r="765">
          <cell r="A765" t="str">
            <v>9004350</v>
          </cell>
          <cell r="B765">
            <v>323</v>
          </cell>
          <cell r="C765" t="str">
            <v>900/3803</v>
          </cell>
          <cell r="D765" t="str">
            <v>COS</v>
          </cell>
          <cell r="E765" t="str">
            <v>ZOS</v>
          </cell>
          <cell r="F765" t="str">
            <v>PIA Facilities Management - HDQ</v>
          </cell>
          <cell r="G765" t="str">
            <v>John Kahn</v>
          </cell>
          <cell r="H765" t="str">
            <v>Scott Hedges</v>
          </cell>
          <cell r="I765" t="str">
            <v>931-6707</v>
          </cell>
          <cell r="J765" t="str">
            <v>ZSDTG09</v>
          </cell>
          <cell r="K765" t="str">
            <v>COS</v>
          </cell>
        </row>
        <row r="766">
          <cell r="A766" t="str">
            <v>9004351</v>
          </cell>
          <cell r="B766">
            <v>323</v>
          </cell>
          <cell r="C766" t="str">
            <v>900/3802</v>
          </cell>
          <cell r="D766" t="str">
            <v>COS</v>
          </cell>
          <cell r="E766" t="str">
            <v>ZOS</v>
          </cell>
          <cell r="F766" t="str">
            <v>PIA Data Processing - HDQ</v>
          </cell>
          <cell r="G766" t="str">
            <v>John Kahn</v>
          </cell>
          <cell r="H766" t="str">
            <v>Scott Hedges</v>
          </cell>
          <cell r="I766" t="str">
            <v>931-6707</v>
          </cell>
          <cell r="J766" t="str">
            <v>ZSDTG09</v>
          </cell>
          <cell r="K766" t="str">
            <v>COS</v>
          </cell>
        </row>
        <row r="767">
          <cell r="A767" t="str">
            <v>9004357</v>
          </cell>
          <cell r="B767">
            <v>300</v>
          </cell>
          <cell r="D767" t="str">
            <v>S&amp;M</v>
          </cell>
          <cell r="E767" t="str">
            <v>ZOS</v>
          </cell>
          <cell r="F767" t="str">
            <v>Outsourcing  S&amp;M Allocations</v>
          </cell>
          <cell r="G767" t="str">
            <v>Ellen Keszler</v>
          </cell>
          <cell r="H767" t="str">
            <v>Scott Hedges</v>
          </cell>
          <cell r="I767" t="str">
            <v>931-6707</v>
          </cell>
        </row>
        <row r="768">
          <cell r="A768" t="str">
            <v>9004358</v>
          </cell>
          <cell r="B768">
            <v>300</v>
          </cell>
          <cell r="D768" t="str">
            <v>S&amp;M</v>
          </cell>
          <cell r="E768" t="str">
            <v>ZRB</v>
          </cell>
          <cell r="F768" t="str">
            <v>Regional  S&amp;M Allocations</v>
          </cell>
          <cell r="G768" t="str">
            <v>Ellen Keszler</v>
          </cell>
          <cell r="H768" t="str">
            <v>Scott Hedges</v>
          </cell>
          <cell r="I768" t="str">
            <v>931-6707</v>
          </cell>
        </row>
        <row r="769">
          <cell r="A769" t="str">
            <v>9004361</v>
          </cell>
          <cell r="B769">
            <v>300</v>
          </cell>
          <cell r="D769" t="str">
            <v>COR</v>
          </cell>
          <cell r="E769" t="str">
            <v>ZOS</v>
          </cell>
          <cell r="F769" t="str">
            <v>Outsourcing  COR Allocations</v>
          </cell>
          <cell r="G769" t="str">
            <v>Ellen Keszler</v>
          </cell>
          <cell r="H769" t="str">
            <v>Scott Hedges</v>
          </cell>
          <cell r="I769" t="str">
            <v>931-6707</v>
          </cell>
        </row>
        <row r="770">
          <cell r="A770" t="str">
            <v>9004362</v>
          </cell>
          <cell r="B770">
            <v>300</v>
          </cell>
          <cell r="D770" t="str">
            <v>COR</v>
          </cell>
          <cell r="E770" t="str">
            <v>ZRB</v>
          </cell>
          <cell r="F770" t="str">
            <v>Regional  COR Allocations</v>
          </cell>
          <cell r="G770" t="str">
            <v>Ellen Keszler</v>
          </cell>
          <cell r="H770" t="str">
            <v>Scott Hedges</v>
          </cell>
          <cell r="I770" t="str">
            <v>931-6707</v>
          </cell>
        </row>
        <row r="771">
          <cell r="A771" t="str">
            <v>9004370</v>
          </cell>
          <cell r="B771">
            <v>328</v>
          </cell>
          <cell r="C771" t="str">
            <v>3750/9000</v>
          </cell>
          <cell r="D771" t="str">
            <v>COS</v>
          </cell>
          <cell r="E771" t="str">
            <v>ZOS</v>
          </cell>
          <cell r="F771" t="str">
            <v>Executive Office</v>
          </cell>
          <cell r="G771" t="str">
            <v>Najah Naffah</v>
          </cell>
          <cell r="H771" t="str">
            <v>Scott Hedges</v>
          </cell>
          <cell r="I771" t="str">
            <v>931-6707</v>
          </cell>
          <cell r="J771" t="str">
            <v>ZSDTG10C</v>
          </cell>
          <cell r="K771" t="str">
            <v>COS</v>
          </cell>
        </row>
        <row r="772">
          <cell r="A772" t="str">
            <v>9004371</v>
          </cell>
          <cell r="B772">
            <v>328</v>
          </cell>
          <cell r="C772" t="str">
            <v>3750/9300</v>
          </cell>
          <cell r="D772" t="str">
            <v>COS</v>
          </cell>
          <cell r="E772" t="str">
            <v>ZOS</v>
          </cell>
          <cell r="F772" t="str">
            <v xml:space="preserve">VP Operations  </v>
          </cell>
          <cell r="G772" t="str">
            <v>Najah Naffah</v>
          </cell>
          <cell r="H772" t="str">
            <v>Scott Hedges</v>
          </cell>
          <cell r="I772" t="str">
            <v>931-6707</v>
          </cell>
          <cell r="J772" t="str">
            <v>ZSDTG10C</v>
          </cell>
          <cell r="K772" t="str">
            <v>COS</v>
          </cell>
        </row>
        <row r="773">
          <cell r="A773" t="str">
            <v>9004372</v>
          </cell>
          <cell r="B773">
            <v>328</v>
          </cell>
          <cell r="C773" t="str">
            <v>3750/9399</v>
          </cell>
          <cell r="D773" t="str">
            <v>COS</v>
          </cell>
          <cell r="E773" t="str">
            <v>ZOS</v>
          </cell>
          <cell r="F773" t="str">
            <v xml:space="preserve">Unallocated Expenses </v>
          </cell>
          <cell r="G773" t="str">
            <v>Najah Naffah</v>
          </cell>
          <cell r="H773" t="str">
            <v>Scott Hedges</v>
          </cell>
          <cell r="I773" t="str">
            <v>931-6707</v>
          </cell>
          <cell r="J773" t="str">
            <v>ZSDTG10C</v>
          </cell>
          <cell r="K773" t="str">
            <v>COS</v>
          </cell>
        </row>
        <row r="774">
          <cell r="A774" t="str">
            <v>9004381</v>
          </cell>
          <cell r="B774">
            <v>323</v>
          </cell>
          <cell r="C774" t="str">
            <v>3807/9596</v>
          </cell>
          <cell r="F774" t="str">
            <v>CLOSED COST CENTER   -  POST TO COST CENTER   9004310</v>
          </cell>
        </row>
        <row r="775">
          <cell r="A775" t="str">
            <v>9004391</v>
          </cell>
          <cell r="B775">
            <v>323</v>
          </cell>
          <cell r="C775" t="str">
            <v>3807/9599</v>
          </cell>
          <cell r="F775" t="str">
            <v>CLOSED COST CENTER   -  POST TO COST CENTER   9004310</v>
          </cell>
        </row>
        <row r="776">
          <cell r="A776" t="str">
            <v>9004411</v>
          </cell>
          <cell r="B776">
            <v>323</v>
          </cell>
          <cell r="C776" t="str">
            <v>900/3113</v>
          </cell>
          <cell r="D776" t="str">
            <v>G&amp;A</v>
          </cell>
          <cell r="E776" t="str">
            <v>ZRB</v>
          </cell>
          <cell r="F776" t="str">
            <v>SVP Asia/Pacific-HDQ</v>
          </cell>
          <cell r="G776" t="str">
            <v>Peter von Moltke</v>
          </cell>
          <cell r="H776" t="str">
            <v>Scott Hedges</v>
          </cell>
          <cell r="I776" t="str">
            <v>931-6707</v>
          </cell>
          <cell r="J776" t="str">
            <v>ZSDTE01</v>
          </cell>
          <cell r="K776" t="str">
            <v>COS</v>
          </cell>
        </row>
        <row r="777">
          <cell r="A777" t="str">
            <v>9004412</v>
          </cell>
          <cell r="B777">
            <v>323</v>
          </cell>
          <cell r="C777" t="str">
            <v>900/3084</v>
          </cell>
          <cell r="F777" t="str">
            <v>CLOSED COST CENTER   -   POST TO COST CENTER   70104419</v>
          </cell>
        </row>
        <row r="778">
          <cell r="A778" t="str">
            <v>9004420</v>
          </cell>
          <cell r="B778">
            <v>323</v>
          </cell>
          <cell r="C778" t="str">
            <v>900/3196</v>
          </cell>
          <cell r="D778" t="str">
            <v>COS</v>
          </cell>
          <cell r="E778" t="str">
            <v>ZRB</v>
          </cell>
          <cell r="F778" t="str">
            <v>Asia-HDQ</v>
          </cell>
          <cell r="G778" t="str">
            <v>Martin Perrett</v>
          </cell>
          <cell r="H778" t="str">
            <v>Scott Hedges</v>
          </cell>
          <cell r="I778" t="str">
            <v>931-6707</v>
          </cell>
          <cell r="J778" t="str">
            <v>ZSDTE04</v>
          </cell>
          <cell r="K778" t="str">
            <v>COS</v>
          </cell>
        </row>
        <row r="779">
          <cell r="A779" t="str">
            <v>9004421</v>
          </cell>
          <cell r="B779">
            <v>323</v>
          </cell>
          <cell r="C779" t="str">
            <v>900/3327</v>
          </cell>
          <cell r="D779" t="str">
            <v>S&amp;A</v>
          </cell>
          <cell r="E779" t="str">
            <v>ZRB</v>
          </cell>
          <cell r="F779" t="str">
            <v>Asia Sales-HDQ</v>
          </cell>
          <cell r="G779" t="str">
            <v>Martin Perrett</v>
          </cell>
          <cell r="H779" t="str">
            <v>Scott Hedges</v>
          </cell>
          <cell r="I779" t="str">
            <v>931-6707</v>
          </cell>
          <cell r="J779" t="str">
            <v>ZSDTE04</v>
          </cell>
          <cell r="K779" t="str">
            <v>S&amp;A</v>
          </cell>
        </row>
        <row r="780">
          <cell r="A780" t="str">
            <v>9004425</v>
          </cell>
          <cell r="B780">
            <v>323</v>
          </cell>
          <cell r="C780" t="str">
            <v>900/3239</v>
          </cell>
          <cell r="D780" t="str">
            <v>COS</v>
          </cell>
          <cell r="E780" t="str">
            <v>ZRB</v>
          </cell>
          <cell r="F780" t="str">
            <v>Cathay Pacific-Delivery-HDQ  -  323</v>
          </cell>
          <cell r="G780" t="str">
            <v>Mike Malik</v>
          </cell>
          <cell r="H780" t="str">
            <v>Scott Hedges</v>
          </cell>
          <cell r="I780" t="str">
            <v>931-6707</v>
          </cell>
          <cell r="J780" t="str">
            <v>ZSDTE05</v>
          </cell>
          <cell r="K780" t="str">
            <v>COS</v>
          </cell>
        </row>
        <row r="781">
          <cell r="A781" t="str">
            <v>9004447</v>
          </cell>
          <cell r="B781">
            <v>323</v>
          </cell>
          <cell r="C781" t="str">
            <v>900/3283</v>
          </cell>
          <cell r="D781" t="str">
            <v>COS</v>
          </cell>
          <cell r="E781" t="str">
            <v>ZOS</v>
          </cell>
          <cell r="F781" t="str">
            <v>Migration Applications Development - DFW</v>
          </cell>
          <cell r="G781" t="str">
            <v>Kathy Rogers</v>
          </cell>
          <cell r="H781" t="str">
            <v>Scott Hedges</v>
          </cell>
          <cell r="I781" t="str">
            <v>931-6707</v>
          </cell>
          <cell r="J781" t="str">
            <v>ZSDTH07</v>
          </cell>
          <cell r="K781" t="str">
            <v>COS</v>
          </cell>
        </row>
        <row r="782">
          <cell r="A782" t="str">
            <v>9004449</v>
          </cell>
          <cell r="B782">
            <v>300</v>
          </cell>
          <cell r="C782" t="str">
            <v>900/3288</v>
          </cell>
          <cell r="D782" t="str">
            <v>COS</v>
          </cell>
          <cell r="E782" t="str">
            <v>ZOS</v>
          </cell>
          <cell r="F782" t="str">
            <v>Data Center (Mainframe)-YR 2000</v>
          </cell>
          <cell r="G782" t="str">
            <v>Kathy Rogers</v>
          </cell>
          <cell r="H782" t="str">
            <v>Scott Hedges</v>
          </cell>
          <cell r="I782" t="str">
            <v>931-6707</v>
          </cell>
          <cell r="J782" t="str">
            <v>ZSDTH08</v>
          </cell>
          <cell r="K782" t="str">
            <v>COS</v>
          </cell>
        </row>
        <row r="783">
          <cell r="A783" t="str">
            <v>9004450</v>
          </cell>
          <cell r="B783">
            <v>300</v>
          </cell>
          <cell r="C783" t="str">
            <v>900/3443</v>
          </cell>
          <cell r="D783" t="str">
            <v>COS</v>
          </cell>
          <cell r="E783" t="str">
            <v>ZOS</v>
          </cell>
          <cell r="F783" t="str">
            <v>DesktopYR 2000</v>
          </cell>
          <cell r="G783" t="str">
            <v>Kathy Rogers</v>
          </cell>
          <cell r="H783" t="str">
            <v>Scott Hedges</v>
          </cell>
          <cell r="I783" t="str">
            <v>931-6707</v>
          </cell>
          <cell r="J783" t="str">
            <v>ZSDTH08</v>
          </cell>
          <cell r="K783" t="str">
            <v>COS</v>
          </cell>
        </row>
        <row r="784">
          <cell r="A784" t="str">
            <v>9004451</v>
          </cell>
          <cell r="B784">
            <v>300</v>
          </cell>
          <cell r="C784" t="str">
            <v>900/3444</v>
          </cell>
          <cell r="D784" t="str">
            <v>COS</v>
          </cell>
          <cell r="E784" t="str">
            <v>ZOS</v>
          </cell>
          <cell r="F784" t="str">
            <v>US Airways Product Support Travel</v>
          </cell>
          <cell r="G784" t="str">
            <v>Kathy Rogers</v>
          </cell>
          <cell r="H784" t="str">
            <v>Scott Hedges</v>
          </cell>
          <cell r="I784" t="str">
            <v>931-6707</v>
          </cell>
          <cell r="J784" t="str">
            <v>ZSDTH08</v>
          </cell>
          <cell r="K784" t="str">
            <v>COS</v>
          </cell>
        </row>
        <row r="785">
          <cell r="A785" t="str">
            <v>9004452</v>
          </cell>
          <cell r="B785">
            <v>300</v>
          </cell>
          <cell r="C785" t="str">
            <v>900/3445</v>
          </cell>
          <cell r="D785" t="str">
            <v>COS</v>
          </cell>
          <cell r="E785" t="str">
            <v>ZOS</v>
          </cell>
          <cell r="F785" t="str">
            <v>Help Desk YR 2000</v>
          </cell>
          <cell r="G785" t="str">
            <v>Kathy Rogers</v>
          </cell>
          <cell r="H785" t="str">
            <v>Scott Hedges</v>
          </cell>
          <cell r="I785" t="str">
            <v>931-6707</v>
          </cell>
          <cell r="J785" t="str">
            <v>ZSDTH08</v>
          </cell>
          <cell r="K785" t="str">
            <v>COS</v>
          </cell>
        </row>
        <row r="786">
          <cell r="A786" t="str">
            <v>9004453</v>
          </cell>
          <cell r="B786">
            <v>300</v>
          </cell>
          <cell r="C786" t="str">
            <v>900/3446</v>
          </cell>
          <cell r="D786" t="str">
            <v>COS</v>
          </cell>
          <cell r="E786" t="str">
            <v>ZOS</v>
          </cell>
          <cell r="F786" t="str">
            <v>Data Network YR 2000</v>
          </cell>
          <cell r="G786" t="str">
            <v>Kathy Rogers</v>
          </cell>
          <cell r="H786" t="str">
            <v>Scott Hedges</v>
          </cell>
          <cell r="I786" t="str">
            <v>931-6707</v>
          </cell>
          <cell r="J786" t="str">
            <v>ZSDTH08</v>
          </cell>
          <cell r="K786" t="str">
            <v>COS</v>
          </cell>
        </row>
        <row r="787">
          <cell r="A787" t="str">
            <v>9004454</v>
          </cell>
          <cell r="B787">
            <v>300</v>
          </cell>
          <cell r="C787" t="str">
            <v>900/3447</v>
          </cell>
          <cell r="D787" t="str">
            <v>COS</v>
          </cell>
          <cell r="E787" t="str">
            <v>ZOS</v>
          </cell>
          <cell r="F787" t="str">
            <v>Voice Network YR 2000</v>
          </cell>
          <cell r="G787" t="str">
            <v>Kathy Rogers</v>
          </cell>
          <cell r="H787" t="str">
            <v>Scott Hedges</v>
          </cell>
          <cell r="I787" t="str">
            <v>931-6707</v>
          </cell>
          <cell r="J787" t="str">
            <v>ZSDTH08</v>
          </cell>
          <cell r="K787" t="str">
            <v>COS</v>
          </cell>
        </row>
        <row r="788">
          <cell r="A788" t="str">
            <v>9004460</v>
          </cell>
          <cell r="B788">
            <v>323</v>
          </cell>
          <cell r="C788" t="str">
            <v>900/3318</v>
          </cell>
          <cell r="D788" t="str">
            <v>COS</v>
          </cell>
          <cell r="E788" t="str">
            <v>ZRB</v>
          </cell>
          <cell r="F788" t="str">
            <v>North Asia Delivery - HDQ</v>
          </cell>
          <cell r="G788" t="str">
            <v>Dave Chambers</v>
          </cell>
          <cell r="H788" t="str">
            <v>Scott Hedges</v>
          </cell>
          <cell r="I788" t="str">
            <v>931-6707</v>
          </cell>
          <cell r="J788" t="str">
            <v>ZSDTE08</v>
          </cell>
          <cell r="K788" t="str">
            <v>COS</v>
          </cell>
        </row>
        <row r="789">
          <cell r="A789" t="str">
            <v>9004461</v>
          </cell>
          <cell r="B789">
            <v>323</v>
          </cell>
          <cell r="C789" t="str">
            <v>900/3087</v>
          </cell>
          <cell r="D789" t="str">
            <v>Sales &amp; Mktg</v>
          </cell>
          <cell r="E789" t="str">
            <v>ZRB</v>
          </cell>
          <cell r="F789" t="str">
            <v>North Asia Sales - HDQ</v>
          </cell>
          <cell r="G789" t="str">
            <v>Dave Chambers</v>
          </cell>
          <cell r="H789" t="str">
            <v>Scott Hedges</v>
          </cell>
          <cell r="I789" t="str">
            <v>931-6707</v>
          </cell>
          <cell r="J789" t="str">
            <v>ZSDTE08</v>
          </cell>
          <cell r="K789" t="str">
            <v>S&amp;A</v>
          </cell>
        </row>
        <row r="790">
          <cell r="A790" t="str">
            <v>9004492</v>
          </cell>
          <cell r="B790">
            <v>326</v>
          </cell>
          <cell r="C790" t="str">
            <v>1801/9599</v>
          </cell>
          <cell r="D790" t="str">
            <v>G&amp;A</v>
          </cell>
          <cell r="E790" t="str">
            <v>ZRB</v>
          </cell>
          <cell r="F790" t="str">
            <v>SDT Admin/Allocated - Australia</v>
          </cell>
          <cell r="G790" t="str">
            <v>Warren Adams</v>
          </cell>
          <cell r="H790" t="str">
            <v>Scott Hedges</v>
          </cell>
          <cell r="I790" t="str">
            <v>931-6707</v>
          </cell>
          <cell r="J790" t="str">
            <v>ZSDTE01</v>
          </cell>
          <cell r="K790" t="str">
            <v>G&amp;A</v>
          </cell>
        </row>
        <row r="791">
          <cell r="A791" t="str">
            <v>9004493</v>
          </cell>
          <cell r="B791">
            <v>323</v>
          </cell>
          <cell r="C791" t="str">
            <v>900/3704</v>
          </cell>
          <cell r="D791" t="str">
            <v>COS</v>
          </cell>
          <cell r="E791" t="str">
            <v>ZRB</v>
          </cell>
          <cell r="F791" t="str">
            <v xml:space="preserve"> Delivery - Australia</v>
          </cell>
          <cell r="G791" t="str">
            <v>Warren Adams</v>
          </cell>
          <cell r="H791" t="str">
            <v>Scott Hedges</v>
          </cell>
          <cell r="I791" t="str">
            <v>931-6707</v>
          </cell>
          <cell r="J791" t="str">
            <v>ZSDTE06</v>
          </cell>
          <cell r="K791" t="str">
            <v>COS</v>
          </cell>
        </row>
        <row r="792">
          <cell r="A792" t="str">
            <v>9004507</v>
          </cell>
          <cell r="B792">
            <v>323</v>
          </cell>
          <cell r="C792" t="str">
            <v>900/3197</v>
          </cell>
          <cell r="D792" t="str">
            <v>S&amp;A</v>
          </cell>
          <cell r="E792" t="str">
            <v>ZRB</v>
          </cell>
          <cell r="F792" t="str">
            <v>America Sales-HDQ</v>
          </cell>
          <cell r="G792" t="str">
            <v>Brian Carpenter</v>
          </cell>
          <cell r="H792" t="str">
            <v>Scott Hedges</v>
          </cell>
          <cell r="I792" t="str">
            <v>931-6707</v>
          </cell>
          <cell r="J792" t="str">
            <v>ZSDTF02</v>
          </cell>
          <cell r="K792" t="str">
            <v>S&amp;A</v>
          </cell>
        </row>
        <row r="793">
          <cell r="A793" t="str">
            <v>9004550</v>
          </cell>
          <cell r="B793">
            <v>323</v>
          </cell>
          <cell r="C793" t="str">
            <v>4150/9593</v>
          </cell>
          <cell r="D793" t="str">
            <v>COS</v>
          </cell>
          <cell r="E793" t="str">
            <v>ZRB</v>
          </cell>
          <cell r="F793" t="str">
            <v>Cnsult Gp-HDQ</v>
          </cell>
          <cell r="G793" t="str">
            <v>Ian Stanton</v>
          </cell>
          <cell r="H793" t="str">
            <v>Scott Hedges</v>
          </cell>
          <cell r="I793" t="str">
            <v>931-6707</v>
          </cell>
          <cell r="J793" t="str">
            <v>ZSDTJ02</v>
          </cell>
          <cell r="K793" t="str">
            <v>COS</v>
          </cell>
        </row>
        <row r="794">
          <cell r="A794" t="str">
            <v>9004601</v>
          </cell>
          <cell r="B794">
            <v>323</v>
          </cell>
          <cell r="C794" t="str">
            <v>900/4604</v>
          </cell>
          <cell r="D794" t="str">
            <v>COS</v>
          </cell>
          <cell r="E794" t="str">
            <v>ZRB</v>
          </cell>
          <cell r="F794" t="str">
            <v>MH SABRE - AMERICAS</v>
          </cell>
          <cell r="G794" t="str">
            <v>James Pinckney</v>
          </cell>
          <cell r="H794" t="str">
            <v>Scott Hedges</v>
          </cell>
          <cell r="I794" t="str">
            <v>931-6707</v>
          </cell>
          <cell r="J794" t="str">
            <v>ZSDTK01</v>
          </cell>
          <cell r="K794" t="str">
            <v>COS</v>
          </cell>
        </row>
        <row r="795">
          <cell r="A795" t="str">
            <v>9004601</v>
          </cell>
          <cell r="B795">
            <v>323</v>
          </cell>
          <cell r="C795" t="str">
            <v>1901/9584</v>
          </cell>
          <cell r="D795" t="str">
            <v>COS</v>
          </cell>
          <cell r="E795" t="str">
            <v>ZRB</v>
          </cell>
          <cell r="F795" t="str">
            <v>MH SABRE - AMERICAS</v>
          </cell>
          <cell r="G795" t="str">
            <v>James Pinckney</v>
          </cell>
          <cell r="H795" t="str">
            <v>Scott Hedges</v>
          </cell>
          <cell r="I795" t="str">
            <v>931-6707</v>
          </cell>
          <cell r="J795" t="str">
            <v>ZSDTK01</v>
          </cell>
          <cell r="K795" t="str">
            <v>COS</v>
          </cell>
        </row>
        <row r="796">
          <cell r="A796" t="str">
            <v>9004601</v>
          </cell>
          <cell r="B796">
            <v>323</v>
          </cell>
          <cell r="C796" t="str">
            <v>1901/9587</v>
          </cell>
          <cell r="D796" t="str">
            <v>COS</v>
          </cell>
          <cell r="E796" t="str">
            <v>ZRB</v>
          </cell>
          <cell r="F796" t="str">
            <v>MH SABRE - AMERICAS</v>
          </cell>
          <cell r="G796" t="str">
            <v>James Pinckney</v>
          </cell>
          <cell r="H796" t="str">
            <v>Scott Hedges</v>
          </cell>
          <cell r="I796" t="str">
            <v>931-6707</v>
          </cell>
          <cell r="J796" t="str">
            <v>ZSDTK01</v>
          </cell>
          <cell r="K796" t="str">
            <v>COS</v>
          </cell>
        </row>
        <row r="797">
          <cell r="A797" t="str">
            <v>9004601</v>
          </cell>
          <cell r="B797">
            <v>323</v>
          </cell>
          <cell r="C797" t="str">
            <v>1901/9588</v>
          </cell>
          <cell r="D797" t="str">
            <v>COS</v>
          </cell>
          <cell r="E797" t="str">
            <v>ZRB</v>
          </cell>
          <cell r="F797" t="str">
            <v>MH SABRE - AMERICAS</v>
          </cell>
          <cell r="G797" t="str">
            <v>James Pinckney</v>
          </cell>
          <cell r="H797" t="str">
            <v>Scott Hedges</v>
          </cell>
          <cell r="I797" t="str">
            <v>931-6707</v>
          </cell>
          <cell r="J797" t="str">
            <v>ZSDTK01</v>
          </cell>
          <cell r="K797" t="str">
            <v>COS</v>
          </cell>
        </row>
        <row r="798">
          <cell r="A798" t="str">
            <v>9004601</v>
          </cell>
          <cell r="B798">
            <v>323</v>
          </cell>
          <cell r="C798" t="str">
            <v>1901/9598</v>
          </cell>
          <cell r="D798" t="str">
            <v>COS</v>
          </cell>
          <cell r="E798" t="str">
            <v>ZRB</v>
          </cell>
          <cell r="F798" t="str">
            <v>MH SABRE - AMERICAS</v>
          </cell>
          <cell r="G798" t="str">
            <v>James Pinckney</v>
          </cell>
          <cell r="H798" t="str">
            <v>Scott Hedges</v>
          </cell>
          <cell r="I798" t="str">
            <v>931-6707</v>
          </cell>
          <cell r="J798" t="str">
            <v>ZSDTK01</v>
          </cell>
          <cell r="K798" t="str">
            <v>COS</v>
          </cell>
        </row>
        <row r="799">
          <cell r="A799" t="str">
            <v>9004601</v>
          </cell>
          <cell r="B799">
            <v>323</v>
          </cell>
          <cell r="C799" t="str">
            <v>3805/9586</v>
          </cell>
          <cell r="D799" t="str">
            <v>COS</v>
          </cell>
          <cell r="E799" t="str">
            <v>ZRB</v>
          </cell>
          <cell r="F799" t="str">
            <v>MH SABRE - AMERICAS</v>
          </cell>
          <cell r="G799" t="str">
            <v>James Pinckney</v>
          </cell>
          <cell r="H799" t="str">
            <v>Scott Hedges</v>
          </cell>
          <cell r="I799" t="str">
            <v>931-6707</v>
          </cell>
          <cell r="J799" t="str">
            <v>ZSDTK01</v>
          </cell>
          <cell r="K799" t="str">
            <v>COS</v>
          </cell>
        </row>
        <row r="800">
          <cell r="A800" t="str">
            <v>9004601</v>
          </cell>
          <cell r="B800">
            <v>323</v>
          </cell>
          <cell r="C800" t="str">
            <v>3805/9587</v>
          </cell>
          <cell r="D800" t="str">
            <v>COS</v>
          </cell>
          <cell r="E800" t="str">
            <v>ZRB</v>
          </cell>
          <cell r="F800" t="str">
            <v>MH SABRE - AMERICAS</v>
          </cell>
          <cell r="G800" t="str">
            <v>James Pinckney</v>
          </cell>
          <cell r="H800" t="str">
            <v>Scott Hedges</v>
          </cell>
          <cell r="I800" t="str">
            <v>931-6707</v>
          </cell>
          <cell r="J800" t="str">
            <v>ZSDTK01</v>
          </cell>
          <cell r="K800" t="str">
            <v>COS</v>
          </cell>
        </row>
        <row r="801">
          <cell r="A801" t="str">
            <v>9004601</v>
          </cell>
          <cell r="B801">
            <v>323</v>
          </cell>
          <cell r="C801" t="str">
            <v>3805/9588</v>
          </cell>
          <cell r="D801" t="str">
            <v>COS</v>
          </cell>
          <cell r="E801" t="str">
            <v>ZRB</v>
          </cell>
          <cell r="F801" t="str">
            <v>MH SABRE - AMERICAS</v>
          </cell>
          <cell r="G801" t="str">
            <v>James Pinckney</v>
          </cell>
          <cell r="H801" t="str">
            <v>Scott Hedges</v>
          </cell>
          <cell r="I801" t="str">
            <v>931-6707</v>
          </cell>
          <cell r="J801" t="str">
            <v>ZSDTK01</v>
          </cell>
          <cell r="K801" t="str">
            <v>COS</v>
          </cell>
        </row>
        <row r="802">
          <cell r="A802" t="str">
            <v>9004601</v>
          </cell>
          <cell r="B802">
            <v>323</v>
          </cell>
          <cell r="C802" t="str">
            <v>3805/9598</v>
          </cell>
          <cell r="D802" t="str">
            <v>COS</v>
          </cell>
          <cell r="E802" t="str">
            <v>ZRB</v>
          </cell>
          <cell r="F802" t="str">
            <v>MH SABRE - AMERICAS</v>
          </cell>
          <cell r="G802" t="str">
            <v>James Pinckney</v>
          </cell>
          <cell r="H802" t="str">
            <v>Scott Hedges</v>
          </cell>
          <cell r="I802" t="str">
            <v>931-6707</v>
          </cell>
          <cell r="J802" t="str">
            <v>ZSDTK01</v>
          </cell>
          <cell r="K802" t="str">
            <v>COS</v>
          </cell>
        </row>
        <row r="803">
          <cell r="A803" t="str">
            <v>9004605</v>
          </cell>
          <cell r="B803">
            <v>323</v>
          </cell>
          <cell r="C803" t="str">
            <v>900/3786</v>
          </cell>
          <cell r="D803" t="str">
            <v>COS</v>
          </cell>
          <cell r="E803" t="str">
            <v>ZRB</v>
          </cell>
          <cell r="F803" t="str">
            <v>MH SABRE -System Support &amp; Testing  Non-Customer</v>
          </cell>
          <cell r="G803" t="str">
            <v>Jessica Thorud</v>
          </cell>
          <cell r="H803" t="str">
            <v>Scott Hedges</v>
          </cell>
          <cell r="I803" t="str">
            <v>931-6707</v>
          </cell>
          <cell r="J803" t="str">
            <v>ZSDTK01</v>
          </cell>
          <cell r="K803" t="str">
            <v>COS</v>
          </cell>
        </row>
        <row r="804">
          <cell r="A804" t="str">
            <v>9004621</v>
          </cell>
          <cell r="B804">
            <v>323</v>
          </cell>
          <cell r="C804" t="str">
            <v>900/4624</v>
          </cell>
          <cell r="D804" t="str">
            <v>COS</v>
          </cell>
          <cell r="E804" t="str">
            <v>ZRB</v>
          </cell>
          <cell r="F804" t="str">
            <v>MH SAAS Sys Support/Testing</v>
          </cell>
          <cell r="G804" t="str">
            <v>James Pinckney</v>
          </cell>
          <cell r="H804" t="str">
            <v>Scott Hedges</v>
          </cell>
          <cell r="I804" t="str">
            <v>931-6707</v>
          </cell>
          <cell r="J804" t="str">
            <v>ZSDTK02</v>
          </cell>
          <cell r="K804" t="str">
            <v>COS</v>
          </cell>
        </row>
        <row r="805">
          <cell r="A805" t="str">
            <v>9004621</v>
          </cell>
          <cell r="B805">
            <v>323</v>
          </cell>
          <cell r="C805" t="str">
            <v>3850/9584</v>
          </cell>
          <cell r="D805" t="str">
            <v>COS</v>
          </cell>
          <cell r="E805" t="str">
            <v>ZRB</v>
          </cell>
          <cell r="F805" t="str">
            <v>MH SAAS Sys Support/Testing</v>
          </cell>
          <cell r="G805" t="str">
            <v>James Pinckney</v>
          </cell>
          <cell r="H805" t="str">
            <v>Scott Hedges</v>
          </cell>
          <cell r="I805" t="str">
            <v>931-6707</v>
          </cell>
          <cell r="J805" t="str">
            <v>ZSDTK02</v>
          </cell>
          <cell r="K805" t="str">
            <v>COS</v>
          </cell>
        </row>
        <row r="806">
          <cell r="A806" t="str">
            <v>9004621</v>
          </cell>
          <cell r="B806">
            <v>323</v>
          </cell>
          <cell r="C806" t="str">
            <v>3850/9586</v>
          </cell>
          <cell r="D806" t="str">
            <v>COS</v>
          </cell>
          <cell r="E806" t="str">
            <v>ZRB</v>
          </cell>
          <cell r="F806" t="str">
            <v>MH SAAS Sys Support/Testing</v>
          </cell>
          <cell r="G806" t="str">
            <v>James Pinckney</v>
          </cell>
          <cell r="H806" t="str">
            <v>Scott Hedges</v>
          </cell>
          <cell r="I806" t="str">
            <v>931-6707</v>
          </cell>
          <cell r="J806" t="str">
            <v>ZSDTK02</v>
          </cell>
          <cell r="K806" t="str">
            <v>COS</v>
          </cell>
        </row>
        <row r="807">
          <cell r="A807" t="str">
            <v>9004621</v>
          </cell>
          <cell r="B807">
            <v>323</v>
          </cell>
          <cell r="C807" t="str">
            <v>3850/9587</v>
          </cell>
          <cell r="D807" t="str">
            <v>COS</v>
          </cell>
          <cell r="E807" t="str">
            <v>ZRB</v>
          </cell>
          <cell r="F807" t="str">
            <v>MH SAAS Sys Support/Testing</v>
          </cell>
          <cell r="G807" t="str">
            <v>James Pinckney</v>
          </cell>
          <cell r="H807" t="str">
            <v>Scott Hedges</v>
          </cell>
          <cell r="I807" t="str">
            <v>931-6707</v>
          </cell>
          <cell r="J807" t="str">
            <v>ZSDTK02</v>
          </cell>
          <cell r="K807" t="str">
            <v>COS</v>
          </cell>
        </row>
        <row r="808">
          <cell r="A808" t="str">
            <v>9004621</v>
          </cell>
          <cell r="B808">
            <v>323</v>
          </cell>
          <cell r="C808" t="str">
            <v>3850/9588</v>
          </cell>
          <cell r="D808" t="str">
            <v>COS</v>
          </cell>
          <cell r="E808" t="str">
            <v>ZRB</v>
          </cell>
          <cell r="F808" t="str">
            <v>MH SAAS Sys Support/Testing</v>
          </cell>
          <cell r="G808" t="str">
            <v>James Pinckney</v>
          </cell>
          <cell r="H808" t="str">
            <v>Scott Hedges</v>
          </cell>
          <cell r="I808" t="str">
            <v>931-6707</v>
          </cell>
          <cell r="J808" t="str">
            <v>ZSDTK02</v>
          </cell>
          <cell r="K808" t="str">
            <v>COS</v>
          </cell>
        </row>
        <row r="809">
          <cell r="A809" t="str">
            <v>9004621</v>
          </cell>
          <cell r="B809">
            <v>323</v>
          </cell>
          <cell r="C809" t="str">
            <v>3850/9598</v>
          </cell>
          <cell r="D809" t="str">
            <v>COS</v>
          </cell>
          <cell r="E809" t="str">
            <v>ZRB</v>
          </cell>
          <cell r="F809" t="str">
            <v>MH SAAS Sys Support/Testing</v>
          </cell>
          <cell r="G809" t="str">
            <v>James Pinckney</v>
          </cell>
          <cell r="H809" t="str">
            <v>Scott Hedges</v>
          </cell>
          <cell r="I809" t="str">
            <v>931-6707</v>
          </cell>
          <cell r="J809" t="str">
            <v>ZSDTK02</v>
          </cell>
          <cell r="K809" t="str">
            <v>COS</v>
          </cell>
        </row>
        <row r="810">
          <cell r="A810" t="str">
            <v>9004631</v>
          </cell>
          <cell r="B810">
            <v>323</v>
          </cell>
          <cell r="C810" t="str">
            <v>900/4631</v>
          </cell>
          <cell r="D810" t="str">
            <v>COS</v>
          </cell>
          <cell r="E810" t="str">
            <v>ZRB</v>
          </cell>
          <cell r="F810" t="str">
            <v>MH FOS - AMERICAS</v>
          </cell>
          <cell r="G810" t="str">
            <v>James Pinckney</v>
          </cell>
          <cell r="H810" t="str">
            <v>Scott Hedges</v>
          </cell>
          <cell r="I810" t="str">
            <v>931-6707</v>
          </cell>
          <cell r="J810" t="str">
            <v>ZSDTK03</v>
          </cell>
          <cell r="K810" t="str">
            <v>COS</v>
          </cell>
        </row>
        <row r="811">
          <cell r="A811" t="str">
            <v>9004631</v>
          </cell>
          <cell r="B811">
            <v>323</v>
          </cell>
          <cell r="C811" t="str">
            <v>1901/9593</v>
          </cell>
          <cell r="D811" t="str">
            <v>COS</v>
          </cell>
          <cell r="E811" t="str">
            <v>ZRB</v>
          </cell>
          <cell r="F811" t="str">
            <v>MH FOS - AMERICAS</v>
          </cell>
          <cell r="G811" t="str">
            <v>James Pinckney</v>
          </cell>
          <cell r="H811" t="str">
            <v>Scott Hedges</v>
          </cell>
          <cell r="I811" t="str">
            <v>931-6707</v>
          </cell>
          <cell r="J811" t="str">
            <v>ZSDTK03</v>
          </cell>
          <cell r="K811" t="str">
            <v>COS</v>
          </cell>
        </row>
        <row r="812">
          <cell r="A812" t="str">
            <v>9004631</v>
          </cell>
          <cell r="B812">
            <v>323</v>
          </cell>
          <cell r="C812" t="str">
            <v>3854/9593</v>
          </cell>
          <cell r="D812" t="str">
            <v>COS</v>
          </cell>
          <cell r="E812" t="str">
            <v>ZRB</v>
          </cell>
          <cell r="F812" t="str">
            <v>MH FOS - AMERICAS</v>
          </cell>
          <cell r="G812" t="str">
            <v>James Pinckney</v>
          </cell>
          <cell r="H812" t="str">
            <v>Scott Hedges</v>
          </cell>
          <cell r="I812" t="str">
            <v>931-6707</v>
          </cell>
          <cell r="J812" t="str">
            <v>ZSDTK03</v>
          </cell>
          <cell r="K812" t="str">
            <v>COS</v>
          </cell>
        </row>
        <row r="813">
          <cell r="A813" t="str">
            <v>9004641</v>
          </cell>
          <cell r="B813">
            <v>323</v>
          </cell>
          <cell r="C813" t="str">
            <v>900/4641</v>
          </cell>
          <cell r="D813" t="str">
            <v>COS</v>
          </cell>
          <cell r="E813" t="str">
            <v>ZRB</v>
          </cell>
          <cell r="F813" t="str">
            <v>Multihost PCS Operations</v>
          </cell>
          <cell r="G813" t="str">
            <v>Jessica Thorud</v>
          </cell>
          <cell r="H813" t="str">
            <v>Scott Hedges</v>
          </cell>
          <cell r="I813" t="str">
            <v>931-6707</v>
          </cell>
          <cell r="J813" t="str">
            <v>ZSDTK01</v>
          </cell>
          <cell r="K813" t="str">
            <v>COS</v>
          </cell>
        </row>
        <row r="814">
          <cell r="A814" t="str">
            <v>9004641</v>
          </cell>
          <cell r="B814">
            <v>323</v>
          </cell>
          <cell r="C814" t="str">
            <v>1901/9594</v>
          </cell>
          <cell r="D814" t="str">
            <v>COS</v>
          </cell>
          <cell r="E814" t="str">
            <v>ZRB</v>
          </cell>
          <cell r="F814" t="str">
            <v>Multihost PCS Operations</v>
          </cell>
          <cell r="G814" t="str">
            <v>Jessica Thorud</v>
          </cell>
          <cell r="H814" t="str">
            <v>Scott Hedges</v>
          </cell>
          <cell r="I814" t="str">
            <v>931-6707</v>
          </cell>
          <cell r="J814" t="str">
            <v>ZSDTK01</v>
          </cell>
          <cell r="K814" t="str">
            <v>COS</v>
          </cell>
        </row>
        <row r="815">
          <cell r="A815" t="str">
            <v>9004641</v>
          </cell>
          <cell r="B815">
            <v>323</v>
          </cell>
          <cell r="C815" t="str">
            <v>3853/9594</v>
          </cell>
          <cell r="D815" t="str">
            <v>COS</v>
          </cell>
          <cell r="E815" t="str">
            <v>ZRB</v>
          </cell>
          <cell r="F815" t="str">
            <v>Multihost PCS Operations</v>
          </cell>
          <cell r="G815" t="str">
            <v>Jessica Thorud</v>
          </cell>
          <cell r="H815" t="str">
            <v>Scott Hedges</v>
          </cell>
          <cell r="I815" t="str">
            <v>931-6707</v>
          </cell>
          <cell r="J815" t="str">
            <v>ZSDTK01</v>
          </cell>
          <cell r="K815" t="str">
            <v>COS</v>
          </cell>
        </row>
        <row r="816">
          <cell r="A816" t="str">
            <v>9004642</v>
          </cell>
          <cell r="B816">
            <v>323</v>
          </cell>
          <cell r="C816" t="str">
            <v>3853/9584</v>
          </cell>
          <cell r="D816" t="str">
            <v>COS</v>
          </cell>
          <cell r="E816" t="str">
            <v>ZRB</v>
          </cell>
          <cell r="F816" t="str">
            <v>MH PCS Sys Support &amp; Testing</v>
          </cell>
          <cell r="G816" t="str">
            <v>Jessica Thorud</v>
          </cell>
          <cell r="H816" t="str">
            <v>Scott Hedges</v>
          </cell>
          <cell r="I816" t="str">
            <v>931-6707</v>
          </cell>
          <cell r="J816" t="str">
            <v>ZSDTK01</v>
          </cell>
          <cell r="K816" t="str">
            <v>COS</v>
          </cell>
        </row>
        <row r="817">
          <cell r="A817" t="str">
            <v>9004642</v>
          </cell>
          <cell r="B817">
            <v>323</v>
          </cell>
          <cell r="C817" t="str">
            <v>3853/9587</v>
          </cell>
          <cell r="D817" t="str">
            <v>COS</v>
          </cell>
          <cell r="E817" t="str">
            <v>ZRB</v>
          </cell>
          <cell r="F817" t="str">
            <v>MH PCS Sys Support &amp; Testing</v>
          </cell>
          <cell r="G817" t="str">
            <v>Jessica Thorud</v>
          </cell>
          <cell r="H817" t="str">
            <v>Scott Hedges</v>
          </cell>
          <cell r="I817" t="str">
            <v>931-6707</v>
          </cell>
          <cell r="J817" t="str">
            <v>ZSDTK01</v>
          </cell>
          <cell r="K817" t="str">
            <v>COS</v>
          </cell>
        </row>
        <row r="818">
          <cell r="A818" t="str">
            <v>9004643</v>
          </cell>
          <cell r="B818">
            <v>323</v>
          </cell>
          <cell r="C818" t="str">
            <v>900/3789</v>
          </cell>
          <cell r="D818" t="str">
            <v>COS</v>
          </cell>
          <cell r="E818" t="str">
            <v>ZRB</v>
          </cell>
          <cell r="F818" t="str">
            <v>MH PCS -System Support &amp; Testing</v>
          </cell>
          <cell r="G818" t="str">
            <v>Jessica Thorud</v>
          </cell>
          <cell r="H818" t="str">
            <v>Scott Hedges</v>
          </cell>
          <cell r="I818" t="str">
            <v>931-6707</v>
          </cell>
          <cell r="J818" t="str">
            <v>ZSDTK01</v>
          </cell>
          <cell r="K818" t="str">
            <v>COS</v>
          </cell>
        </row>
        <row r="819">
          <cell r="A819" t="str">
            <v>9004651</v>
          </cell>
          <cell r="B819">
            <v>323</v>
          </cell>
          <cell r="C819" t="str">
            <v>900/4651</v>
          </cell>
          <cell r="D819" t="str">
            <v>COS</v>
          </cell>
          <cell r="E819" t="str">
            <v>ZRB</v>
          </cell>
          <cell r="F819" t="str">
            <v>MH SABRE CARGO - Operations</v>
          </cell>
          <cell r="G819" t="str">
            <v>Glenn Adelaar</v>
          </cell>
          <cell r="H819" t="str">
            <v>Scott Hedges</v>
          </cell>
          <cell r="I819" t="str">
            <v>931-6707</v>
          </cell>
          <cell r="J819" t="str">
            <v>ZSDTK06</v>
          </cell>
          <cell r="K819" t="str">
            <v>COS</v>
          </cell>
        </row>
        <row r="820">
          <cell r="A820" t="str">
            <v>9004651</v>
          </cell>
          <cell r="B820">
            <v>323</v>
          </cell>
          <cell r="C820" t="str">
            <v>1904/9595</v>
          </cell>
          <cell r="D820" t="str">
            <v>COS</v>
          </cell>
          <cell r="E820" t="str">
            <v>ZRB</v>
          </cell>
          <cell r="F820" t="str">
            <v>MH SABRE CARGO - Operations</v>
          </cell>
          <cell r="G820" t="str">
            <v>Glenn Adelaar</v>
          </cell>
          <cell r="H820" t="str">
            <v>Scott Hedges</v>
          </cell>
          <cell r="I820" t="str">
            <v>931-6707</v>
          </cell>
          <cell r="J820" t="str">
            <v>ZSDTK06</v>
          </cell>
          <cell r="K820" t="str">
            <v>COS</v>
          </cell>
        </row>
        <row r="821">
          <cell r="A821" t="str">
            <v>9004653</v>
          </cell>
          <cell r="B821">
            <v>323</v>
          </cell>
          <cell r="C821" t="str">
            <v>900/3559</v>
          </cell>
          <cell r="D821" t="str">
            <v>COS</v>
          </cell>
          <cell r="E821" t="str">
            <v>ZRB</v>
          </cell>
          <cell r="F821" t="str">
            <v>TSR- Hospitality MH</v>
          </cell>
          <cell r="G821" t="str">
            <v>Elizabeth Burke</v>
          </cell>
          <cell r="H821" t="str">
            <v>Scott Hedges</v>
          </cell>
          <cell r="I821" t="str">
            <v>931-6707</v>
          </cell>
          <cell r="J821" t="str">
            <v>ZSDTK05</v>
          </cell>
          <cell r="K821" t="str">
            <v>COS</v>
          </cell>
        </row>
        <row r="822">
          <cell r="A822" t="str">
            <v>9004654</v>
          </cell>
          <cell r="B822">
            <v>323</v>
          </cell>
          <cell r="F822" t="str">
            <v>COST CENTER CLOSED</v>
          </cell>
        </row>
        <row r="823">
          <cell r="A823" t="str">
            <v>9004661</v>
          </cell>
          <cell r="B823">
            <v>323</v>
          </cell>
          <cell r="C823" t="str">
            <v>3805/9589</v>
          </cell>
          <cell r="D823" t="str">
            <v>COS</v>
          </cell>
          <cell r="E823" t="str">
            <v>ZRB</v>
          </cell>
          <cell r="F823" t="str">
            <v>SDT MH - Hotel Reservations - Dallas</v>
          </cell>
          <cell r="G823" t="str">
            <v>Elizabeth Burke</v>
          </cell>
          <cell r="H823" t="str">
            <v>Scott Hedges</v>
          </cell>
          <cell r="I823" t="str">
            <v>931-6707</v>
          </cell>
          <cell r="J823" t="str">
            <v>ZSDTK05</v>
          </cell>
          <cell r="K823" t="str">
            <v>COS</v>
          </cell>
        </row>
        <row r="824">
          <cell r="A824" t="str">
            <v>9004680</v>
          </cell>
          <cell r="B824">
            <v>323</v>
          </cell>
          <cell r="C824" t="str">
            <v>3805/9596</v>
          </cell>
          <cell r="D824" t="str">
            <v>Sales &amp; Mktg</v>
          </cell>
          <cell r="E824" t="str">
            <v>ZRB</v>
          </cell>
          <cell r="F824" t="str">
            <v>MH SABRE - Marketing &amp; Sales</v>
          </cell>
          <cell r="G824" t="str">
            <v>James Pinckney</v>
          </cell>
          <cell r="H824" t="str">
            <v>Scott Hedges</v>
          </cell>
          <cell r="I824" t="str">
            <v>931-6707</v>
          </cell>
          <cell r="J824" t="str">
            <v>ZSDTK01</v>
          </cell>
          <cell r="K824" t="str">
            <v>S&amp;A</v>
          </cell>
        </row>
        <row r="825">
          <cell r="A825" t="str">
            <v>9004681</v>
          </cell>
          <cell r="B825">
            <v>323</v>
          </cell>
          <cell r="C825" t="str">
            <v>3850/9596</v>
          </cell>
          <cell r="D825" t="str">
            <v>Sales &amp; Mktg</v>
          </cell>
          <cell r="E825" t="str">
            <v>ZRB</v>
          </cell>
          <cell r="F825" t="str">
            <v>MH SAAS - Marketing &amp; Sales</v>
          </cell>
          <cell r="G825" t="str">
            <v>James Pinckney</v>
          </cell>
          <cell r="H825" t="str">
            <v>Scott Hedges</v>
          </cell>
          <cell r="I825" t="str">
            <v>931-6707</v>
          </cell>
          <cell r="J825" t="str">
            <v>ZSDTK02</v>
          </cell>
          <cell r="K825" t="str">
            <v>S&amp;A</v>
          </cell>
        </row>
        <row r="826">
          <cell r="A826" t="str">
            <v>9004682</v>
          </cell>
          <cell r="B826">
            <v>323</v>
          </cell>
          <cell r="C826" t="str">
            <v>3854/9596</v>
          </cell>
          <cell r="D826" t="str">
            <v>Sales &amp; Mktg</v>
          </cell>
          <cell r="E826" t="str">
            <v>ZRB</v>
          </cell>
          <cell r="F826" t="str">
            <v>MH FOS - Marketing &amp; Sales</v>
          </cell>
          <cell r="G826" t="str">
            <v>James Pinckney</v>
          </cell>
          <cell r="H826" t="str">
            <v>Scott Hedges</v>
          </cell>
          <cell r="I826" t="str">
            <v>931-6707</v>
          </cell>
          <cell r="J826" t="str">
            <v>ZSDTK03</v>
          </cell>
          <cell r="K826" t="str">
            <v>S&amp;A</v>
          </cell>
        </row>
        <row r="827">
          <cell r="A827" t="str">
            <v>9004683</v>
          </cell>
          <cell r="B827">
            <v>323</v>
          </cell>
          <cell r="C827" t="str">
            <v>3853/9596</v>
          </cell>
          <cell r="D827" t="str">
            <v>Sales &amp; Mktg</v>
          </cell>
          <cell r="E827" t="str">
            <v>ZRB</v>
          </cell>
          <cell r="F827" t="str">
            <v>MH PCS - Marketing &amp; Sales</v>
          </cell>
          <cell r="G827" t="str">
            <v>James Pinckney</v>
          </cell>
          <cell r="H827" t="str">
            <v>Scott Hedges</v>
          </cell>
          <cell r="I827" t="str">
            <v>931-6707</v>
          </cell>
          <cell r="J827" t="str">
            <v>ZSDTK02</v>
          </cell>
          <cell r="K827" t="str">
            <v>COS</v>
          </cell>
        </row>
        <row r="828">
          <cell r="A828" t="str">
            <v>9004684</v>
          </cell>
          <cell r="B828">
            <v>323</v>
          </cell>
          <cell r="C828" t="str">
            <v>900/3787</v>
          </cell>
          <cell r="D828" t="str">
            <v>COS</v>
          </cell>
          <cell r="E828" t="str">
            <v>ZRB</v>
          </cell>
          <cell r="F828" t="str">
            <v>MH SAAS -System Support &amp; Testing</v>
          </cell>
          <cell r="G828" t="str">
            <v>James Pinckney</v>
          </cell>
          <cell r="H828" t="str">
            <v>Scott Hedges</v>
          </cell>
          <cell r="I828" t="str">
            <v>931-6707</v>
          </cell>
          <cell r="J828" t="str">
            <v>ZSDTK02</v>
          </cell>
          <cell r="K828" t="str">
            <v>COS</v>
          </cell>
        </row>
        <row r="829">
          <cell r="A829" t="str">
            <v>9004685</v>
          </cell>
          <cell r="B829">
            <v>323</v>
          </cell>
          <cell r="D829" t="str">
            <v>Sales &amp; Mktg</v>
          </cell>
          <cell r="E829" t="str">
            <v>ZRB</v>
          </cell>
          <cell r="F829" t="str">
            <v>SDT MH - Hotel Reservations - Mktg &amp; Sales</v>
          </cell>
          <cell r="G829" t="str">
            <v>Elizabeth Burke</v>
          </cell>
          <cell r="H829" t="str">
            <v>Scott Hedges</v>
          </cell>
          <cell r="I829" t="str">
            <v>931-6707</v>
          </cell>
          <cell r="J829" t="str">
            <v>ZSDTK05</v>
          </cell>
          <cell r="K829" t="str">
            <v>S&amp;A</v>
          </cell>
        </row>
        <row r="830">
          <cell r="A830" t="str">
            <v>9004690</v>
          </cell>
          <cell r="B830">
            <v>323</v>
          </cell>
          <cell r="C830" t="str">
            <v>3805/9599</v>
          </cell>
          <cell r="D830" t="str">
            <v>G&amp;A</v>
          </cell>
          <cell r="E830" t="str">
            <v>ZRB</v>
          </cell>
          <cell r="F830" t="str">
            <v>MH SABRE - G&amp;A - Allocated</v>
          </cell>
          <cell r="G830" t="str">
            <v>James Pinckney</v>
          </cell>
          <cell r="H830" t="str">
            <v>Scott Hedges</v>
          </cell>
          <cell r="I830" t="str">
            <v>931-6707</v>
          </cell>
          <cell r="J830" t="str">
            <v>ZSDTK01</v>
          </cell>
          <cell r="K830" t="str">
            <v>G&amp;A</v>
          </cell>
        </row>
        <row r="831">
          <cell r="A831" t="str">
            <v>9004691</v>
          </cell>
          <cell r="B831">
            <v>323</v>
          </cell>
          <cell r="C831" t="str">
            <v>3850/9599</v>
          </cell>
          <cell r="D831" t="str">
            <v>G&amp;A</v>
          </cell>
          <cell r="E831" t="str">
            <v>ZRB</v>
          </cell>
          <cell r="F831" t="str">
            <v>MH SAAS - G&amp;A Allocated</v>
          </cell>
          <cell r="G831" t="str">
            <v>James Pinckney</v>
          </cell>
          <cell r="H831" t="str">
            <v>Scott Hedges</v>
          </cell>
          <cell r="I831" t="str">
            <v>931-6707</v>
          </cell>
          <cell r="J831" t="str">
            <v>ZSDTK02</v>
          </cell>
          <cell r="K831" t="str">
            <v>G&amp;A</v>
          </cell>
        </row>
        <row r="832">
          <cell r="A832" t="str">
            <v>9004692</v>
          </cell>
          <cell r="B832">
            <v>323</v>
          </cell>
          <cell r="C832" t="str">
            <v>3854/9599</v>
          </cell>
          <cell r="D832" t="str">
            <v>G&amp;A</v>
          </cell>
          <cell r="E832" t="str">
            <v>ZRB</v>
          </cell>
          <cell r="F832" t="str">
            <v>MH FOS - G&amp;A - Allocated</v>
          </cell>
          <cell r="G832" t="str">
            <v>James Pinckney</v>
          </cell>
          <cell r="H832" t="str">
            <v>Scott Hedges</v>
          </cell>
          <cell r="I832" t="str">
            <v>931-6707</v>
          </cell>
          <cell r="J832" t="str">
            <v>ZSDTK03</v>
          </cell>
          <cell r="K832" t="str">
            <v>G&amp;A</v>
          </cell>
        </row>
        <row r="833">
          <cell r="A833" t="str">
            <v>9004693</v>
          </cell>
          <cell r="B833">
            <v>323</v>
          </cell>
          <cell r="C833" t="str">
            <v>3853/9599</v>
          </cell>
          <cell r="D833" t="str">
            <v>G&amp;A</v>
          </cell>
          <cell r="E833" t="str">
            <v>ZRB</v>
          </cell>
          <cell r="F833" t="str">
            <v>MH PCS - G&amp;A Allocated</v>
          </cell>
          <cell r="G833" t="str">
            <v>James Pinckney</v>
          </cell>
          <cell r="H833" t="str">
            <v>Scott Hedges</v>
          </cell>
          <cell r="I833" t="str">
            <v>931-6707</v>
          </cell>
          <cell r="J833" t="str">
            <v>ZSDTK02</v>
          </cell>
          <cell r="K833" t="str">
            <v>COS</v>
          </cell>
        </row>
        <row r="834">
          <cell r="A834" t="str">
            <v>9004694</v>
          </cell>
          <cell r="B834">
            <v>323</v>
          </cell>
          <cell r="C834" t="str">
            <v>900/3788</v>
          </cell>
          <cell r="D834" t="str">
            <v>COS</v>
          </cell>
          <cell r="E834" t="str">
            <v>ZRB</v>
          </cell>
          <cell r="F834" t="str">
            <v>MH FOS -System Support &amp; Testing</v>
          </cell>
          <cell r="G834" t="str">
            <v>Jessica Thorud</v>
          </cell>
          <cell r="H834" t="str">
            <v>Scott Hedges</v>
          </cell>
          <cell r="I834" t="str">
            <v>931-6707</v>
          </cell>
          <cell r="J834" t="str">
            <v>ZSDTK03</v>
          </cell>
          <cell r="K834" t="str">
            <v>COS</v>
          </cell>
        </row>
        <row r="835">
          <cell r="A835" t="str">
            <v>9004695</v>
          </cell>
          <cell r="B835">
            <v>323</v>
          </cell>
          <cell r="C835" t="str">
            <v>900/3860</v>
          </cell>
          <cell r="D835" t="str">
            <v>COS</v>
          </cell>
          <cell r="E835" t="str">
            <v>ZRB</v>
          </cell>
          <cell r="F835" t="str">
            <v>MH FOS - Europe</v>
          </cell>
          <cell r="G835" t="str">
            <v>Joe Puangco</v>
          </cell>
          <cell r="H835" t="str">
            <v>Scott Hedges</v>
          </cell>
          <cell r="I835" t="str">
            <v>931-6707</v>
          </cell>
          <cell r="J835" t="str">
            <v>ZSDTK03</v>
          </cell>
          <cell r="K835" t="str">
            <v>COS</v>
          </cell>
        </row>
        <row r="836">
          <cell r="A836" t="str">
            <v>9004696</v>
          </cell>
          <cell r="B836">
            <v>323</v>
          </cell>
          <cell r="C836" t="str">
            <v>900/3224</v>
          </cell>
          <cell r="D836" t="str">
            <v>COS</v>
          </cell>
          <cell r="E836" t="str">
            <v>ZRB</v>
          </cell>
          <cell r="F836" t="str">
            <v>MH FOS - Asia</v>
          </cell>
          <cell r="G836" t="str">
            <v>Peter Von Moltke</v>
          </cell>
          <cell r="H836" t="str">
            <v>Scott Hedges</v>
          </cell>
          <cell r="I836" t="str">
            <v>931-6707</v>
          </cell>
          <cell r="J836" t="str">
            <v>ZSDTK03</v>
          </cell>
          <cell r="K836" t="str">
            <v>COS</v>
          </cell>
        </row>
        <row r="837">
          <cell r="A837" t="str">
            <v>9004700</v>
          </cell>
          <cell r="B837">
            <v>323</v>
          </cell>
          <cell r="C837" t="str">
            <v>900/4718</v>
          </cell>
          <cell r="D837" t="str">
            <v>COS</v>
          </cell>
          <cell r="E837" t="str">
            <v>ZRB</v>
          </cell>
          <cell r="F837" t="str">
            <v>AeroCalif.(JR)-SABRE</v>
          </cell>
          <cell r="G837" t="str">
            <v>James Pinckney</v>
          </cell>
          <cell r="H837" t="str">
            <v>Scott Hedges</v>
          </cell>
          <cell r="I837" t="str">
            <v>931-6707</v>
          </cell>
          <cell r="J837" t="str">
            <v>ZSDTK01</v>
          </cell>
          <cell r="K837" t="str">
            <v>COS</v>
          </cell>
        </row>
        <row r="838">
          <cell r="A838" t="str">
            <v>9004701</v>
          </cell>
          <cell r="B838">
            <v>323</v>
          </cell>
          <cell r="C838" t="str">
            <v>900/4701</v>
          </cell>
          <cell r="D838" t="str">
            <v>COS</v>
          </cell>
          <cell r="E838" t="str">
            <v>ZRB</v>
          </cell>
          <cell r="F838" t="str">
            <v>Air Lanka (UL)-SABRE</v>
          </cell>
          <cell r="G838" t="str">
            <v>Peter Von Moltke</v>
          </cell>
          <cell r="H838" t="str">
            <v>Scott Hedges</v>
          </cell>
          <cell r="I838" t="str">
            <v>931-6707</v>
          </cell>
          <cell r="J838" t="str">
            <v>ZSDTK01</v>
          </cell>
          <cell r="K838" t="str">
            <v>COS</v>
          </cell>
        </row>
        <row r="839">
          <cell r="A839" t="str">
            <v>9004702</v>
          </cell>
          <cell r="B839">
            <v>323</v>
          </cell>
          <cell r="C839" t="str">
            <v>900/4702</v>
          </cell>
          <cell r="D839" t="str">
            <v>COS</v>
          </cell>
          <cell r="E839" t="str">
            <v>ZRB</v>
          </cell>
          <cell r="F839" t="str">
            <v xml:space="preserve">Alaska (AS)-SABRE   </v>
          </cell>
          <cell r="G839" t="str">
            <v>James Pinckney</v>
          </cell>
          <cell r="H839" t="str">
            <v>Scott Hedges</v>
          </cell>
          <cell r="I839" t="str">
            <v>931-6707</v>
          </cell>
          <cell r="J839" t="str">
            <v>ZSDTK01</v>
          </cell>
          <cell r="K839" t="str">
            <v>COS</v>
          </cell>
        </row>
        <row r="840">
          <cell r="A840" t="str">
            <v>9004703</v>
          </cell>
          <cell r="B840">
            <v>323</v>
          </cell>
          <cell r="C840" t="str">
            <v>900/4703</v>
          </cell>
          <cell r="D840" t="str">
            <v>COS</v>
          </cell>
          <cell r="E840" t="str">
            <v>ZRB</v>
          </cell>
          <cell r="F840" t="str">
            <v xml:space="preserve">Amer TA (ATA)-SABRE </v>
          </cell>
          <cell r="G840" t="str">
            <v>James Pinckney</v>
          </cell>
          <cell r="H840" t="str">
            <v>Scott Hedges</v>
          </cell>
          <cell r="I840" t="str">
            <v>931-6707</v>
          </cell>
          <cell r="J840" t="str">
            <v>ZSDTK01</v>
          </cell>
          <cell r="K840" t="str">
            <v>COS</v>
          </cell>
        </row>
        <row r="841">
          <cell r="A841" t="str">
            <v>9004704</v>
          </cell>
          <cell r="B841">
            <v>323</v>
          </cell>
          <cell r="C841" t="str">
            <v>900/4704</v>
          </cell>
          <cell r="D841" t="str">
            <v>COS</v>
          </cell>
          <cell r="E841" t="str">
            <v>ZRB</v>
          </cell>
          <cell r="F841" t="str">
            <v xml:space="preserve">Aviateca (GU)-SABRE </v>
          </cell>
          <cell r="G841" t="str">
            <v>James Pinckney</v>
          </cell>
          <cell r="H841" t="str">
            <v>Scott Hedges</v>
          </cell>
          <cell r="I841" t="str">
            <v>931-6707</v>
          </cell>
          <cell r="J841" t="str">
            <v>ZSDTK01</v>
          </cell>
          <cell r="K841" t="str">
            <v>COS</v>
          </cell>
        </row>
        <row r="842">
          <cell r="A842" t="str">
            <v>9004705</v>
          </cell>
          <cell r="B842">
            <v>323</v>
          </cell>
          <cell r="C842" t="str">
            <v>900/4705</v>
          </cell>
          <cell r="D842" t="str">
            <v>COS</v>
          </cell>
          <cell r="E842" t="str">
            <v>ZRB</v>
          </cell>
          <cell r="F842" t="str">
            <v xml:space="preserve">BWIA (BW)-SABRE     </v>
          </cell>
          <cell r="G842" t="str">
            <v>James Pinckney</v>
          </cell>
          <cell r="H842" t="str">
            <v>Scott Hedges</v>
          </cell>
          <cell r="I842" t="str">
            <v>931-6707</v>
          </cell>
          <cell r="J842" t="str">
            <v>ZSDTK01</v>
          </cell>
          <cell r="K842" t="str">
            <v>COS</v>
          </cell>
        </row>
        <row r="843">
          <cell r="A843" t="str">
            <v>9004706</v>
          </cell>
          <cell r="B843">
            <v>323</v>
          </cell>
          <cell r="C843" t="str">
            <v>900/4706</v>
          </cell>
          <cell r="D843" t="str">
            <v>COS</v>
          </cell>
          <cell r="E843" t="str">
            <v>ZRB</v>
          </cell>
          <cell r="F843" t="str">
            <v xml:space="preserve">Copa (CM)-SABRE     </v>
          </cell>
          <cell r="G843" t="str">
            <v>James Pinckney</v>
          </cell>
          <cell r="H843" t="str">
            <v>Scott Hedges</v>
          </cell>
          <cell r="I843" t="str">
            <v>931-6707</v>
          </cell>
          <cell r="J843" t="str">
            <v>ZSDTK01</v>
          </cell>
          <cell r="K843" t="str">
            <v>COS</v>
          </cell>
        </row>
        <row r="844">
          <cell r="A844" t="str">
            <v>9004707</v>
          </cell>
          <cell r="B844">
            <v>323</v>
          </cell>
          <cell r="C844" t="str">
            <v>900/4707</v>
          </cell>
          <cell r="D844" t="str">
            <v>COS</v>
          </cell>
          <cell r="E844" t="str">
            <v>ZRB</v>
          </cell>
          <cell r="F844" t="str">
            <v xml:space="preserve">Cyprus (CY)-SABRE   </v>
          </cell>
          <cell r="G844" t="str">
            <v>Joe Puangco</v>
          </cell>
          <cell r="H844" t="str">
            <v>Scott Hedges</v>
          </cell>
          <cell r="I844" t="str">
            <v>931-6707</v>
          </cell>
          <cell r="J844" t="str">
            <v>ZSDTK01</v>
          </cell>
          <cell r="K844" t="str">
            <v>COS</v>
          </cell>
        </row>
        <row r="845">
          <cell r="A845" t="str">
            <v>9004708</v>
          </cell>
          <cell r="B845">
            <v>323</v>
          </cell>
          <cell r="C845" t="str">
            <v>900/4708</v>
          </cell>
          <cell r="D845" t="str">
            <v>COS</v>
          </cell>
          <cell r="E845" t="str">
            <v>ZRB</v>
          </cell>
          <cell r="F845" t="str">
            <v xml:space="preserve">Gulf Air (GF)-SABRE </v>
          </cell>
          <cell r="G845" t="str">
            <v>Joe Puangco</v>
          </cell>
          <cell r="H845" t="str">
            <v>Scott Hedges</v>
          </cell>
          <cell r="I845" t="str">
            <v>931-6707</v>
          </cell>
          <cell r="J845" t="str">
            <v>ZSDTK01</v>
          </cell>
          <cell r="K845" t="str">
            <v>COS</v>
          </cell>
        </row>
        <row r="846">
          <cell r="A846" t="str">
            <v>9004709</v>
          </cell>
          <cell r="B846">
            <v>323</v>
          </cell>
          <cell r="C846" t="str">
            <v>900/4709</v>
          </cell>
          <cell r="D846" t="str">
            <v>COS</v>
          </cell>
          <cell r="E846" t="str">
            <v>ZRB</v>
          </cell>
          <cell r="F846" t="str">
            <v xml:space="preserve">Hawaiian (HA)-SABRE </v>
          </cell>
          <cell r="G846" t="str">
            <v>James Pinckney</v>
          </cell>
          <cell r="H846" t="str">
            <v>Scott Hedges</v>
          </cell>
          <cell r="I846" t="str">
            <v>931-6707</v>
          </cell>
          <cell r="J846" t="str">
            <v>ZSDTK01</v>
          </cell>
          <cell r="K846" t="str">
            <v>COS</v>
          </cell>
        </row>
        <row r="847">
          <cell r="A847" t="str">
            <v>9004710</v>
          </cell>
          <cell r="B847">
            <v>323</v>
          </cell>
          <cell r="C847" t="str">
            <v>900/4722</v>
          </cell>
          <cell r="D847" t="str">
            <v>COS</v>
          </cell>
          <cell r="E847" t="str">
            <v>ZRB</v>
          </cell>
          <cell r="F847" t="str">
            <v xml:space="preserve">Jet Air (9W)-SABRE  </v>
          </cell>
          <cell r="G847" t="str">
            <v>Peter Von Moltke</v>
          </cell>
          <cell r="H847" t="str">
            <v>Scott Hedges</v>
          </cell>
          <cell r="I847" t="str">
            <v>931-6707</v>
          </cell>
          <cell r="J847" t="str">
            <v>ZSDTK01</v>
          </cell>
          <cell r="K847" t="str">
            <v>COS</v>
          </cell>
        </row>
        <row r="848">
          <cell r="A848" t="str">
            <v>9004711</v>
          </cell>
          <cell r="B848">
            <v>323</v>
          </cell>
          <cell r="C848" t="str">
            <v>900/4711</v>
          </cell>
          <cell r="D848" t="str">
            <v>COS</v>
          </cell>
          <cell r="E848" t="str">
            <v>ZRB</v>
          </cell>
          <cell r="F848" t="str">
            <v xml:space="preserve">Jet Exp. (JI)-SABRE </v>
          </cell>
          <cell r="G848" t="str">
            <v>Peter Von Moltke</v>
          </cell>
          <cell r="H848" t="str">
            <v>Scott Hedges</v>
          </cell>
          <cell r="I848" t="str">
            <v>931-6707</v>
          </cell>
          <cell r="J848" t="str">
            <v>ZSDTK01</v>
          </cell>
          <cell r="K848" t="str">
            <v>COS</v>
          </cell>
        </row>
        <row r="849">
          <cell r="A849" t="str">
            <v>9004712</v>
          </cell>
          <cell r="B849">
            <v>323</v>
          </cell>
          <cell r="C849" t="str">
            <v>900/4712</v>
          </cell>
          <cell r="D849" t="str">
            <v>COS</v>
          </cell>
          <cell r="E849" t="str">
            <v>ZRB</v>
          </cell>
          <cell r="F849" t="str">
            <v xml:space="preserve">Kiwi Air (KP)-SABRE </v>
          </cell>
          <cell r="G849" t="str">
            <v>James Pinckney</v>
          </cell>
          <cell r="H849" t="str">
            <v>Scott Hedges</v>
          </cell>
          <cell r="I849" t="str">
            <v>931-6707</v>
          </cell>
          <cell r="J849" t="str">
            <v>ZSDTK01</v>
          </cell>
          <cell r="K849" t="str">
            <v>COS</v>
          </cell>
        </row>
        <row r="850">
          <cell r="A850" t="str">
            <v>9004713</v>
          </cell>
          <cell r="B850">
            <v>323</v>
          </cell>
          <cell r="C850" t="str">
            <v>900/4713</v>
          </cell>
          <cell r="D850" t="str">
            <v>COS</v>
          </cell>
          <cell r="E850" t="str">
            <v>ZRB</v>
          </cell>
          <cell r="F850" t="str">
            <v xml:space="preserve">LACSA (LR)-SABRE    </v>
          </cell>
          <cell r="G850" t="str">
            <v>James Pinckney</v>
          </cell>
          <cell r="H850" t="str">
            <v>Scott Hedges</v>
          </cell>
          <cell r="I850" t="str">
            <v>931-6707</v>
          </cell>
          <cell r="J850" t="str">
            <v>ZSDTK01</v>
          </cell>
          <cell r="K850" t="str">
            <v>COS</v>
          </cell>
        </row>
        <row r="851">
          <cell r="A851" t="str">
            <v>9004714</v>
          </cell>
          <cell r="B851">
            <v>323</v>
          </cell>
          <cell r="C851" t="str">
            <v>900/4714</v>
          </cell>
          <cell r="D851" t="str">
            <v>COS</v>
          </cell>
          <cell r="E851" t="str">
            <v>ZRB</v>
          </cell>
          <cell r="F851" t="str">
            <v xml:space="preserve">L.A.B. (LB)-SABRE   </v>
          </cell>
          <cell r="G851" t="str">
            <v>James Pinckney</v>
          </cell>
          <cell r="H851" t="str">
            <v>Scott Hedges</v>
          </cell>
          <cell r="I851" t="str">
            <v>931-6707</v>
          </cell>
          <cell r="J851" t="str">
            <v>ZSDTK01</v>
          </cell>
          <cell r="K851" t="str">
            <v>COS</v>
          </cell>
        </row>
        <row r="852">
          <cell r="A852" t="str">
            <v>9004715</v>
          </cell>
          <cell r="B852">
            <v>323</v>
          </cell>
          <cell r="C852" t="str">
            <v>900/4715</v>
          </cell>
          <cell r="D852" t="str">
            <v>COS</v>
          </cell>
          <cell r="E852" t="str">
            <v>ZRB</v>
          </cell>
          <cell r="F852" t="str">
            <v>Midwest Ex(YX)-SABRE</v>
          </cell>
          <cell r="G852" t="str">
            <v>James Pinckney</v>
          </cell>
          <cell r="H852" t="str">
            <v>Scott Hedges</v>
          </cell>
          <cell r="I852" t="str">
            <v>931-6707</v>
          </cell>
          <cell r="J852" t="str">
            <v>ZSDTK01</v>
          </cell>
          <cell r="K852" t="str">
            <v>COS</v>
          </cell>
        </row>
        <row r="853">
          <cell r="A853" t="str">
            <v>9004716</v>
          </cell>
          <cell r="B853">
            <v>323</v>
          </cell>
          <cell r="C853" t="str">
            <v>900/4716</v>
          </cell>
          <cell r="D853" t="str">
            <v>COS</v>
          </cell>
          <cell r="E853" t="str">
            <v>ZRB</v>
          </cell>
          <cell r="F853" t="str">
            <v xml:space="preserve">TACA (TA)-SABRE     </v>
          </cell>
          <cell r="G853" t="str">
            <v>James Pinckney</v>
          </cell>
          <cell r="H853" t="str">
            <v>Scott Hedges</v>
          </cell>
          <cell r="I853" t="str">
            <v>931-6707</v>
          </cell>
          <cell r="J853" t="str">
            <v>ZSDTK01</v>
          </cell>
          <cell r="K853" t="str">
            <v>COS</v>
          </cell>
        </row>
        <row r="854">
          <cell r="A854" t="str">
            <v>9004717</v>
          </cell>
          <cell r="B854">
            <v>323</v>
          </cell>
          <cell r="C854" t="str">
            <v>900/4717</v>
          </cell>
          <cell r="D854" t="str">
            <v>COS</v>
          </cell>
          <cell r="E854" t="str">
            <v>ZRB</v>
          </cell>
          <cell r="F854" t="str">
            <v xml:space="preserve">Taesa (GD)-SABRE    </v>
          </cell>
          <cell r="G854" t="str">
            <v>James Pinckney</v>
          </cell>
          <cell r="H854" t="str">
            <v>Scott Hedges</v>
          </cell>
          <cell r="I854" t="str">
            <v>931-6707</v>
          </cell>
          <cell r="J854" t="str">
            <v>ZSDTK01</v>
          </cell>
          <cell r="K854" t="str">
            <v>COS</v>
          </cell>
        </row>
        <row r="855">
          <cell r="A855" t="str">
            <v>9004719</v>
          </cell>
          <cell r="B855">
            <v>323</v>
          </cell>
          <cell r="C855" t="str">
            <v>900/4719</v>
          </cell>
          <cell r="D855" t="str">
            <v>COS</v>
          </cell>
          <cell r="E855" t="str">
            <v>ZRB</v>
          </cell>
          <cell r="F855" t="str">
            <v>Canadian DND (I5) - SABRE</v>
          </cell>
          <cell r="G855" t="str">
            <v>James Pinckney</v>
          </cell>
          <cell r="H855" t="str">
            <v>Scott Hedges</v>
          </cell>
          <cell r="I855" t="str">
            <v>931-6707</v>
          </cell>
          <cell r="J855" t="str">
            <v>ZSDTK01</v>
          </cell>
          <cell r="K855" t="str">
            <v>COS</v>
          </cell>
        </row>
        <row r="856">
          <cell r="A856" t="str">
            <v>9004720</v>
          </cell>
          <cell r="B856">
            <v>323</v>
          </cell>
          <cell r="C856" t="str">
            <v>3805/9584</v>
          </cell>
          <cell r="D856" t="str">
            <v>COS</v>
          </cell>
          <cell r="E856" t="str">
            <v>ZRB</v>
          </cell>
          <cell r="F856" t="str">
            <v>Liat (LI) - SABRE</v>
          </cell>
          <cell r="G856" t="str">
            <v>James Pinckney</v>
          </cell>
          <cell r="H856" t="str">
            <v>Scott Hedges</v>
          </cell>
          <cell r="I856" t="str">
            <v>931-6707</v>
          </cell>
          <cell r="J856" t="str">
            <v>ZSDTK01</v>
          </cell>
          <cell r="K856" t="str">
            <v>COS</v>
          </cell>
        </row>
        <row r="857">
          <cell r="A857" t="str">
            <v>9004721</v>
          </cell>
          <cell r="B857">
            <v>323</v>
          </cell>
          <cell r="C857" t="str">
            <v>900/3804</v>
          </cell>
          <cell r="D857" t="str">
            <v>COS</v>
          </cell>
          <cell r="E857" t="str">
            <v>ZRB</v>
          </cell>
          <cell r="F857" t="str">
            <v>Reno (QQ) - SABRE</v>
          </cell>
          <cell r="G857" t="str">
            <v>James Pinckney</v>
          </cell>
          <cell r="H857" t="str">
            <v>Scott Hedges</v>
          </cell>
          <cell r="I857" t="str">
            <v>931-6707</v>
          </cell>
          <cell r="J857" t="str">
            <v>ZSDTK01</v>
          </cell>
          <cell r="K857" t="str">
            <v>COS</v>
          </cell>
        </row>
        <row r="858">
          <cell r="A858" t="str">
            <v>9004722</v>
          </cell>
          <cell r="B858">
            <v>323</v>
          </cell>
          <cell r="C858" t="str">
            <v>900/3829</v>
          </cell>
          <cell r="D858" t="str">
            <v>COS</v>
          </cell>
          <cell r="E858" t="str">
            <v>ZRB</v>
          </cell>
          <cell r="F858" t="str">
            <v>TAM (KK) - SABRE</v>
          </cell>
          <cell r="G858" t="str">
            <v>James Pinckney</v>
          </cell>
          <cell r="H858" t="str">
            <v>Scott Hedges</v>
          </cell>
          <cell r="I858" t="str">
            <v>931-6707</v>
          </cell>
          <cell r="J858" t="str">
            <v>ZSDTK01</v>
          </cell>
          <cell r="K858" t="str">
            <v>COS</v>
          </cell>
        </row>
        <row r="859">
          <cell r="A859" t="str">
            <v>9004723</v>
          </cell>
          <cell r="B859">
            <v>323</v>
          </cell>
          <cell r="C859" t="str">
            <v>900/3360</v>
          </cell>
          <cell r="D859" t="str">
            <v>COS</v>
          </cell>
          <cell r="E859" t="str">
            <v>ZRB</v>
          </cell>
          <cell r="F859" t="str">
            <v>MH SABRE - ASIA</v>
          </cell>
          <cell r="G859" t="str">
            <v>Peter Von Moltke</v>
          </cell>
          <cell r="H859" t="str">
            <v>Scott Hedges</v>
          </cell>
          <cell r="I859" t="str">
            <v>931-6707</v>
          </cell>
          <cell r="J859" t="str">
            <v>ZSDTK01</v>
          </cell>
          <cell r="K859" t="str">
            <v>COS</v>
          </cell>
        </row>
        <row r="860">
          <cell r="A860" t="str">
            <v>9004724</v>
          </cell>
          <cell r="B860">
            <v>323</v>
          </cell>
          <cell r="C860" t="str">
            <v>900/3442</v>
          </cell>
          <cell r="D860" t="str">
            <v>COS</v>
          </cell>
          <cell r="E860" t="str">
            <v>ZRB</v>
          </cell>
          <cell r="F860" t="str">
            <v>MH SABRE - EUROPE</v>
          </cell>
          <cell r="G860" t="str">
            <v>Joe Puangco</v>
          </cell>
          <cell r="H860" t="str">
            <v>Scott Hedges</v>
          </cell>
          <cell r="I860" t="str">
            <v>931-6707</v>
          </cell>
          <cell r="J860" t="str">
            <v>ZSDTK01</v>
          </cell>
          <cell r="K860" t="str">
            <v>COS</v>
          </cell>
        </row>
        <row r="861">
          <cell r="A861" t="str">
            <v>9004740</v>
          </cell>
          <cell r="B861">
            <v>323</v>
          </cell>
          <cell r="C861" t="str">
            <v>900/4745</v>
          </cell>
          <cell r="D861" t="str">
            <v>COS</v>
          </cell>
          <cell r="E861" t="str">
            <v>ZRB</v>
          </cell>
          <cell r="F861" t="str">
            <v xml:space="preserve">Air South (WV)-SAAS </v>
          </cell>
          <cell r="G861" t="str">
            <v>James Pinckney</v>
          </cell>
          <cell r="H861" t="str">
            <v>Scott Hedges</v>
          </cell>
          <cell r="I861" t="str">
            <v>931-6707</v>
          </cell>
          <cell r="J861" t="str">
            <v>ZSDTK02</v>
          </cell>
          <cell r="K861" t="str">
            <v>COS</v>
          </cell>
        </row>
        <row r="862">
          <cell r="A862" t="str">
            <v>9004741</v>
          </cell>
          <cell r="B862">
            <v>323</v>
          </cell>
          <cell r="C862" t="str">
            <v>900/4741</v>
          </cell>
          <cell r="D862" t="str">
            <v>COS</v>
          </cell>
          <cell r="E862" t="str">
            <v>ZRB</v>
          </cell>
          <cell r="F862" t="str">
            <v>LAPA (MJ)-SABRE</v>
          </cell>
          <cell r="G862" t="str">
            <v>James Pinckney</v>
          </cell>
          <cell r="H862" t="str">
            <v>Scott Hedges</v>
          </cell>
          <cell r="I862" t="str">
            <v>931-6707</v>
          </cell>
          <cell r="J862" t="str">
            <v>ZSDTK01</v>
          </cell>
          <cell r="K862" t="str">
            <v>COS</v>
          </cell>
        </row>
        <row r="863">
          <cell r="A863" t="str">
            <v>9004742</v>
          </cell>
          <cell r="B863">
            <v>323</v>
          </cell>
          <cell r="C863" t="str">
            <v>900/4742</v>
          </cell>
          <cell r="D863" t="str">
            <v>COS</v>
          </cell>
          <cell r="E863" t="str">
            <v>ZRB</v>
          </cell>
          <cell r="F863" t="str">
            <v xml:space="preserve">Southwest (WN)-SAAS </v>
          </cell>
          <cell r="G863" t="str">
            <v>James Pinckney</v>
          </cell>
          <cell r="H863" t="str">
            <v>Scott Hedges</v>
          </cell>
          <cell r="I863" t="str">
            <v>931-6707</v>
          </cell>
          <cell r="J863" t="str">
            <v>ZSDTK02</v>
          </cell>
          <cell r="K863" t="str">
            <v>COS</v>
          </cell>
        </row>
        <row r="864">
          <cell r="A864" t="str">
            <v>9004743</v>
          </cell>
          <cell r="B864">
            <v>323</v>
          </cell>
          <cell r="C864" t="str">
            <v>900/4743</v>
          </cell>
          <cell r="F864" t="str">
            <v>CLOSED COST CENTER   -  POST TO COST CENTER 9004716</v>
          </cell>
        </row>
        <row r="865">
          <cell r="A865" t="str">
            <v>9004744</v>
          </cell>
          <cell r="B865">
            <v>323</v>
          </cell>
          <cell r="C865" t="str">
            <v>900/4744</v>
          </cell>
          <cell r="F865" t="str">
            <v>CLOSED COST CENTER   -  POST TO COST CENTER 9004717</v>
          </cell>
        </row>
        <row r="866">
          <cell r="A866" t="str">
            <v>9004760</v>
          </cell>
          <cell r="B866">
            <v>323</v>
          </cell>
          <cell r="C866" t="str">
            <v>900/4760</v>
          </cell>
          <cell r="D866" t="str">
            <v>COS</v>
          </cell>
          <cell r="E866" t="str">
            <v>ZRB</v>
          </cell>
          <cell r="F866" t="str">
            <v xml:space="preserve">Aviateca (GU)-PCS   </v>
          </cell>
          <cell r="G866" t="str">
            <v>James Pinckney</v>
          </cell>
          <cell r="H866" t="str">
            <v>Scott Hedges</v>
          </cell>
          <cell r="I866" t="str">
            <v>931-6707</v>
          </cell>
          <cell r="J866" t="str">
            <v>ZSDTK02</v>
          </cell>
          <cell r="K866" t="str">
            <v>COS</v>
          </cell>
        </row>
        <row r="867">
          <cell r="A867" t="str">
            <v>9004761</v>
          </cell>
          <cell r="B867">
            <v>323</v>
          </cell>
          <cell r="C867" t="str">
            <v>900/4761</v>
          </cell>
          <cell r="D867" t="str">
            <v>COS</v>
          </cell>
          <cell r="E867" t="str">
            <v>ZRB</v>
          </cell>
          <cell r="F867" t="str">
            <v>BWIA (BW)-PCS</v>
          </cell>
          <cell r="G867" t="str">
            <v>James Pinckney</v>
          </cell>
          <cell r="H867" t="str">
            <v>Scott Hedges</v>
          </cell>
          <cell r="I867" t="str">
            <v>931-6707</v>
          </cell>
          <cell r="J867" t="str">
            <v>ZSDTK02</v>
          </cell>
          <cell r="K867" t="str">
            <v>COS</v>
          </cell>
        </row>
        <row r="868">
          <cell r="A868" t="str">
            <v>9004762</v>
          </cell>
          <cell r="B868">
            <v>323</v>
          </cell>
          <cell r="C868" t="str">
            <v>900/4762</v>
          </cell>
          <cell r="D868" t="str">
            <v>COS</v>
          </cell>
          <cell r="E868" t="str">
            <v>ZRB</v>
          </cell>
          <cell r="F868" t="str">
            <v>Copa (CM)-PCS</v>
          </cell>
          <cell r="G868" t="str">
            <v>James Pinckney</v>
          </cell>
          <cell r="H868" t="str">
            <v>Scott Hedges</v>
          </cell>
          <cell r="I868" t="str">
            <v>931-6707</v>
          </cell>
          <cell r="J868" t="str">
            <v>ZSDTK02</v>
          </cell>
          <cell r="K868" t="str">
            <v>COS</v>
          </cell>
        </row>
        <row r="869">
          <cell r="A869" t="str">
            <v>9004763</v>
          </cell>
          <cell r="B869">
            <v>323</v>
          </cell>
          <cell r="C869" t="str">
            <v>900/4763</v>
          </cell>
          <cell r="D869" t="str">
            <v>COS</v>
          </cell>
          <cell r="E869" t="str">
            <v>ZRB</v>
          </cell>
          <cell r="F869" t="str">
            <v>Cyprus (CY)-PCS</v>
          </cell>
          <cell r="G869" t="str">
            <v>Joe Puangco</v>
          </cell>
          <cell r="H869" t="str">
            <v>Scott Hedges</v>
          </cell>
          <cell r="I869" t="str">
            <v>931-6707</v>
          </cell>
          <cell r="J869" t="str">
            <v>ZSDTK02</v>
          </cell>
          <cell r="K869" t="str">
            <v>COS</v>
          </cell>
        </row>
        <row r="870">
          <cell r="A870" t="str">
            <v>9004764</v>
          </cell>
          <cell r="B870">
            <v>323</v>
          </cell>
          <cell r="C870" t="str">
            <v>900/4764</v>
          </cell>
          <cell r="D870" t="str">
            <v>COS</v>
          </cell>
          <cell r="E870" t="str">
            <v>ZRB</v>
          </cell>
          <cell r="F870" t="str">
            <v>TACA (TA)-PCS</v>
          </cell>
          <cell r="G870" t="str">
            <v>James Pinckney</v>
          </cell>
          <cell r="H870" t="str">
            <v>Scott Hedges</v>
          </cell>
          <cell r="I870" t="str">
            <v>931-6707</v>
          </cell>
          <cell r="J870" t="str">
            <v>ZSDTK02</v>
          </cell>
          <cell r="K870" t="str">
            <v>COS</v>
          </cell>
        </row>
        <row r="871">
          <cell r="A871" t="str">
            <v>9004765</v>
          </cell>
          <cell r="B871">
            <v>323</v>
          </cell>
          <cell r="C871" t="str">
            <v>900/4765</v>
          </cell>
          <cell r="D871" t="str">
            <v>COS</v>
          </cell>
          <cell r="E871" t="str">
            <v>ZRB</v>
          </cell>
          <cell r="F871" t="str">
            <v>Taesa(GD)-PCS</v>
          </cell>
          <cell r="G871" t="str">
            <v>James Pinckney</v>
          </cell>
          <cell r="H871" t="str">
            <v>Scott Hedges</v>
          </cell>
          <cell r="I871" t="str">
            <v>931-6707</v>
          </cell>
          <cell r="J871" t="str">
            <v>ZSDTK02</v>
          </cell>
          <cell r="K871" t="str">
            <v>COS</v>
          </cell>
        </row>
        <row r="872">
          <cell r="A872" t="str">
            <v>9004766</v>
          </cell>
          <cell r="B872">
            <v>323</v>
          </cell>
          <cell r="C872" t="str">
            <v>900/4766</v>
          </cell>
          <cell r="D872" t="str">
            <v>COS</v>
          </cell>
          <cell r="E872" t="str">
            <v>ZRB</v>
          </cell>
          <cell r="F872" t="str">
            <v>LACSA (LR) - PCS</v>
          </cell>
          <cell r="G872" t="str">
            <v>James Pinckney</v>
          </cell>
          <cell r="H872" t="str">
            <v>Scott Hedges</v>
          </cell>
          <cell r="I872" t="str">
            <v>931-6707</v>
          </cell>
          <cell r="J872" t="str">
            <v>ZSDTK02</v>
          </cell>
          <cell r="K872" t="str">
            <v>COS</v>
          </cell>
        </row>
        <row r="873">
          <cell r="A873" t="str">
            <v>9004767</v>
          </cell>
          <cell r="B873">
            <v>323</v>
          </cell>
          <cell r="C873" t="str">
            <v>3854/9584</v>
          </cell>
          <cell r="D873" t="str">
            <v>COS</v>
          </cell>
          <cell r="E873" t="str">
            <v>ZRB</v>
          </cell>
          <cell r="F873" t="str">
            <v>Liat (LI) - PCS</v>
          </cell>
          <cell r="G873" t="str">
            <v>James Pinckney</v>
          </cell>
          <cell r="H873" t="str">
            <v>Scott Hedges</v>
          </cell>
          <cell r="I873" t="str">
            <v>931-6707</v>
          </cell>
          <cell r="J873" t="str">
            <v>ZSDTK02</v>
          </cell>
          <cell r="K873" t="str">
            <v>COS</v>
          </cell>
        </row>
        <row r="874">
          <cell r="A874" t="str">
            <v>9004780</v>
          </cell>
          <cell r="B874">
            <v>323</v>
          </cell>
          <cell r="C874" t="str">
            <v>900/4780</v>
          </cell>
          <cell r="D874" t="str">
            <v>COS</v>
          </cell>
          <cell r="E874" t="str">
            <v>ZRB</v>
          </cell>
          <cell r="F874" t="str">
            <v xml:space="preserve">AeroCal (JR)-FOS    </v>
          </cell>
          <cell r="G874" t="str">
            <v>James Pinckney</v>
          </cell>
          <cell r="H874" t="str">
            <v>Scott Hedges</v>
          </cell>
          <cell r="I874" t="str">
            <v>931-6707</v>
          </cell>
          <cell r="J874" t="str">
            <v>ZSDTK03</v>
          </cell>
          <cell r="K874" t="str">
            <v>COS</v>
          </cell>
        </row>
        <row r="875">
          <cell r="A875" t="str">
            <v>9004781</v>
          </cell>
          <cell r="B875">
            <v>323</v>
          </cell>
          <cell r="C875" t="str">
            <v>900/4781</v>
          </cell>
          <cell r="D875" t="str">
            <v>COS</v>
          </cell>
          <cell r="E875" t="str">
            <v>ZRB</v>
          </cell>
          <cell r="F875" t="str">
            <v xml:space="preserve">Aviateca (GU)-FOS   </v>
          </cell>
          <cell r="G875" t="str">
            <v>James Pinckney</v>
          </cell>
          <cell r="H875" t="str">
            <v>Scott Hedges</v>
          </cell>
          <cell r="I875" t="str">
            <v>931-6707</v>
          </cell>
          <cell r="J875" t="str">
            <v>ZSDTK03</v>
          </cell>
          <cell r="K875" t="str">
            <v>COS</v>
          </cell>
        </row>
        <row r="876">
          <cell r="A876" t="str">
            <v>9004782</v>
          </cell>
          <cell r="B876">
            <v>323</v>
          </cell>
          <cell r="C876" t="str">
            <v>900/4782</v>
          </cell>
          <cell r="D876" t="str">
            <v>COS</v>
          </cell>
          <cell r="E876" t="str">
            <v>ZRB</v>
          </cell>
          <cell r="F876" t="str">
            <v xml:space="preserve">BWIA (BW)-FOS       </v>
          </cell>
          <cell r="G876" t="str">
            <v>James Pinckney</v>
          </cell>
          <cell r="H876" t="str">
            <v>Scott Hedges</v>
          </cell>
          <cell r="I876" t="str">
            <v>931-6707</v>
          </cell>
          <cell r="J876" t="str">
            <v>ZSDTK03</v>
          </cell>
          <cell r="K876" t="str">
            <v>COS</v>
          </cell>
        </row>
        <row r="877">
          <cell r="A877" t="str">
            <v>9004783</v>
          </cell>
          <cell r="B877">
            <v>323</v>
          </cell>
          <cell r="C877" t="str">
            <v>900/4783</v>
          </cell>
          <cell r="D877" t="str">
            <v>COS</v>
          </cell>
          <cell r="E877" t="str">
            <v>ZRB</v>
          </cell>
          <cell r="F877" t="str">
            <v xml:space="preserve">Cyprus (CY)-FOS     </v>
          </cell>
          <cell r="G877" t="str">
            <v>Joe Puangco</v>
          </cell>
          <cell r="H877" t="str">
            <v>Scott Hedges</v>
          </cell>
          <cell r="I877" t="str">
            <v>931-6707</v>
          </cell>
          <cell r="J877" t="str">
            <v>ZSDTK03</v>
          </cell>
          <cell r="K877" t="str">
            <v>COS</v>
          </cell>
        </row>
        <row r="878">
          <cell r="A878" t="str">
            <v>9004784</v>
          </cell>
          <cell r="B878">
            <v>323</v>
          </cell>
          <cell r="C878" t="str">
            <v>900/4784</v>
          </cell>
          <cell r="D878" t="str">
            <v>COS</v>
          </cell>
          <cell r="E878" t="str">
            <v>ZRB</v>
          </cell>
          <cell r="F878" t="str">
            <v>Hawaiian Air(HA)-FOS</v>
          </cell>
          <cell r="G878" t="str">
            <v>James Pinckney</v>
          </cell>
          <cell r="H878" t="str">
            <v>Scott Hedges</v>
          </cell>
          <cell r="I878" t="str">
            <v>931-6707</v>
          </cell>
          <cell r="J878" t="str">
            <v>ZSDTK03</v>
          </cell>
          <cell r="K878" t="str">
            <v>COS</v>
          </cell>
        </row>
        <row r="879">
          <cell r="A879" t="str">
            <v>9004785</v>
          </cell>
          <cell r="B879">
            <v>323</v>
          </cell>
          <cell r="C879" t="str">
            <v>900/4785</v>
          </cell>
          <cell r="D879" t="str">
            <v>COS</v>
          </cell>
          <cell r="E879" t="str">
            <v>ZRB</v>
          </cell>
          <cell r="F879" t="str">
            <v>Midway (Jet Express)  (JI)-FOS</v>
          </cell>
          <cell r="G879" t="str">
            <v>James Pinckney</v>
          </cell>
          <cell r="H879" t="str">
            <v>Scott Hedges</v>
          </cell>
          <cell r="I879" t="str">
            <v>931-6707</v>
          </cell>
          <cell r="J879" t="str">
            <v>ZSDTK03</v>
          </cell>
          <cell r="K879" t="str">
            <v>COS</v>
          </cell>
        </row>
        <row r="880">
          <cell r="A880" t="str">
            <v>9004786</v>
          </cell>
          <cell r="B880">
            <v>323</v>
          </cell>
          <cell r="C880" t="str">
            <v>900/4786</v>
          </cell>
          <cell r="D880" t="str">
            <v>COS</v>
          </cell>
          <cell r="E880" t="str">
            <v>ZRB</v>
          </cell>
          <cell r="F880" t="str">
            <v xml:space="preserve">Kiwi Air (KP)-FOS   </v>
          </cell>
          <cell r="G880" t="str">
            <v>James Pinckney</v>
          </cell>
          <cell r="H880" t="str">
            <v>Scott Hedges</v>
          </cell>
          <cell r="I880" t="str">
            <v>931-6707</v>
          </cell>
          <cell r="J880" t="str">
            <v>ZSDTK03</v>
          </cell>
          <cell r="K880" t="str">
            <v>COS</v>
          </cell>
        </row>
        <row r="881">
          <cell r="A881" t="str">
            <v>9004787</v>
          </cell>
          <cell r="B881">
            <v>323</v>
          </cell>
          <cell r="C881" t="str">
            <v>900/4787</v>
          </cell>
          <cell r="D881" t="str">
            <v>COS</v>
          </cell>
          <cell r="E881" t="str">
            <v>ZRB</v>
          </cell>
          <cell r="F881" t="str">
            <v xml:space="preserve">L. A. B. (LB)-FOS   </v>
          </cell>
          <cell r="G881" t="str">
            <v>James Pinckney</v>
          </cell>
          <cell r="H881" t="str">
            <v>Scott Hedges</v>
          </cell>
          <cell r="I881" t="str">
            <v>931-6707</v>
          </cell>
          <cell r="J881" t="str">
            <v>ZSDTK03</v>
          </cell>
          <cell r="K881" t="str">
            <v>COS</v>
          </cell>
        </row>
        <row r="882">
          <cell r="A882" t="str">
            <v>9004788</v>
          </cell>
          <cell r="B882">
            <v>323</v>
          </cell>
          <cell r="C882" t="str">
            <v>900/4788</v>
          </cell>
          <cell r="D882" t="str">
            <v>COS</v>
          </cell>
          <cell r="E882" t="str">
            <v>ZRB</v>
          </cell>
          <cell r="F882" t="str">
            <v>Midwest Exp (YX)-FOS</v>
          </cell>
          <cell r="G882" t="str">
            <v>James Pinckney</v>
          </cell>
          <cell r="H882" t="str">
            <v>Scott Hedges</v>
          </cell>
          <cell r="I882" t="str">
            <v>931-6707</v>
          </cell>
          <cell r="J882" t="str">
            <v>ZSDTK03</v>
          </cell>
          <cell r="K882" t="str">
            <v>COS</v>
          </cell>
        </row>
        <row r="883">
          <cell r="A883" t="str">
            <v>9004789</v>
          </cell>
          <cell r="B883">
            <v>323</v>
          </cell>
          <cell r="C883" t="str">
            <v>900/4789</v>
          </cell>
          <cell r="D883" t="str">
            <v>COS</v>
          </cell>
          <cell r="E883" t="str">
            <v>ZRB</v>
          </cell>
          <cell r="F883" t="str">
            <v xml:space="preserve">TACA (TA) -FOS      </v>
          </cell>
          <cell r="G883" t="str">
            <v>James Pinckney</v>
          </cell>
          <cell r="H883" t="str">
            <v>Scott Hedges</v>
          </cell>
          <cell r="I883" t="str">
            <v>931-6707</v>
          </cell>
          <cell r="J883" t="str">
            <v>ZSDTK03</v>
          </cell>
          <cell r="K883" t="str">
            <v>COS</v>
          </cell>
        </row>
        <row r="884">
          <cell r="A884" t="str">
            <v>9004790</v>
          </cell>
          <cell r="B884">
            <v>323</v>
          </cell>
          <cell r="C884" t="str">
            <v>900/4790</v>
          </cell>
          <cell r="D884" t="str">
            <v>COS</v>
          </cell>
          <cell r="E884" t="str">
            <v>ZRB</v>
          </cell>
          <cell r="F884" t="str">
            <v>LACSA (LR) - FOS</v>
          </cell>
          <cell r="G884" t="str">
            <v>James Pinckney</v>
          </cell>
          <cell r="H884" t="str">
            <v>Scott Hedges</v>
          </cell>
          <cell r="I884" t="str">
            <v>931-6707</v>
          </cell>
          <cell r="J884" t="str">
            <v>ZSDTK03</v>
          </cell>
          <cell r="K884" t="str">
            <v>COS</v>
          </cell>
        </row>
        <row r="885">
          <cell r="A885" t="str">
            <v>9004791</v>
          </cell>
          <cell r="B885">
            <v>323</v>
          </cell>
          <cell r="C885" t="str">
            <v>900/4791</v>
          </cell>
          <cell r="D885" t="str">
            <v>COS</v>
          </cell>
          <cell r="E885" t="str">
            <v>ZRB</v>
          </cell>
          <cell r="F885" t="str">
            <v>Canadian DND (I5) - FOS</v>
          </cell>
          <cell r="G885" t="str">
            <v>James Pinckney</v>
          </cell>
          <cell r="H885" t="str">
            <v>Scott Hedges</v>
          </cell>
          <cell r="I885" t="str">
            <v>931-6707</v>
          </cell>
          <cell r="J885" t="str">
            <v>ZSDTK03</v>
          </cell>
          <cell r="K885" t="str">
            <v>COS</v>
          </cell>
        </row>
        <row r="886">
          <cell r="A886" t="str">
            <v>9004850</v>
          </cell>
          <cell r="B886">
            <v>323</v>
          </cell>
          <cell r="C886" t="str">
            <v>900/3164</v>
          </cell>
          <cell r="D886" t="str">
            <v>S&amp;A</v>
          </cell>
          <cell r="E886" t="str">
            <v>ZOS</v>
          </cell>
          <cell r="F886" t="str">
            <v>Strategic Business</v>
          </cell>
          <cell r="G886" t="str">
            <v>N. Chako/G. O'Hara</v>
          </cell>
          <cell r="H886" t="str">
            <v>Scott Hedges</v>
          </cell>
          <cell r="I886" t="str">
            <v>931-6707</v>
          </cell>
          <cell r="J886" t="str">
            <v xml:space="preserve">ZSDTM02B </v>
          </cell>
          <cell r="K886" t="str">
            <v>S&amp;A</v>
          </cell>
        </row>
        <row r="887">
          <cell r="A887" t="str">
            <v>9004855</v>
          </cell>
          <cell r="B887">
            <v>323</v>
          </cell>
          <cell r="C887" t="str">
            <v>900/3166</v>
          </cell>
          <cell r="D887" t="str">
            <v>Sales &amp; Marketing</v>
          </cell>
          <cell r="E887" t="str">
            <v>ZSM</v>
          </cell>
          <cell r="F887" t="str">
            <v>Marketing Communications</v>
          </cell>
          <cell r="G887" t="str">
            <v>Carla Harris</v>
          </cell>
          <cell r="H887" t="str">
            <v>Deb Trejo</v>
          </cell>
          <cell r="I887" t="str">
            <v>931-0536</v>
          </cell>
          <cell r="J887" t="str">
            <v>ZSDTM03</v>
          </cell>
          <cell r="K887" t="str">
            <v>SA</v>
          </cell>
        </row>
        <row r="888">
          <cell r="A888" t="str">
            <v>9004856</v>
          </cell>
          <cell r="B888">
            <v>323</v>
          </cell>
          <cell r="C888" t="str">
            <v>900/3669</v>
          </cell>
          <cell r="D888" t="str">
            <v>Sales &amp; Marketing</v>
          </cell>
          <cell r="E888" t="str">
            <v>ZOS</v>
          </cell>
          <cell r="F888" t="str">
            <v>COST CENTER CLOSED-POST TO COST CENTER 9004855</v>
          </cell>
          <cell r="G888" t="str">
            <v>Carla Harris</v>
          </cell>
          <cell r="H888" t="str">
            <v>Leigh Carsley</v>
          </cell>
          <cell r="I888" t="str">
            <v>931-0536</v>
          </cell>
          <cell r="J888" t="str">
            <v>ZSDTM02A</v>
          </cell>
          <cell r="K888" t="str">
            <v>SA</v>
          </cell>
        </row>
        <row r="889">
          <cell r="A889" t="str">
            <v>9004864</v>
          </cell>
          <cell r="B889">
            <v>323</v>
          </cell>
          <cell r="C889" t="str">
            <v>900/3330</v>
          </cell>
          <cell r="D889" t="str">
            <v>COS</v>
          </cell>
          <cell r="E889" t="str">
            <v>ZSM</v>
          </cell>
          <cell r="F889" t="str">
            <v>Distributed Products Group - HDQ</v>
          </cell>
          <cell r="G889" t="str">
            <v>Jeff Harmon</v>
          </cell>
          <cell r="H889" t="str">
            <v>Emily Liu</v>
          </cell>
          <cell r="I889" t="str">
            <v>931-0525</v>
          </cell>
          <cell r="J889" t="str">
            <v>ZSDTL02E</v>
          </cell>
          <cell r="K889" t="str">
            <v>COS</v>
          </cell>
        </row>
        <row r="890">
          <cell r="A890" t="str">
            <v>9004900</v>
          </cell>
          <cell r="B890">
            <v>323</v>
          </cell>
          <cell r="C890" t="str">
            <v>900/3548</v>
          </cell>
          <cell r="D890" t="str">
            <v>Revenue</v>
          </cell>
          <cell r="E890" t="str">
            <v>ZOS</v>
          </cell>
          <cell r="F890" t="str">
            <v>Capacity Planning Revenue-AA</v>
          </cell>
          <cell r="G890" t="str">
            <v>David Gross</v>
          </cell>
          <cell r="H890" t="str">
            <v>Scott Hedges</v>
          </cell>
          <cell r="I890" t="str">
            <v>931-6707</v>
          </cell>
          <cell r="J890" t="str">
            <v>ZSDTB01A</v>
          </cell>
          <cell r="K890" t="str">
            <v>COS</v>
          </cell>
        </row>
        <row r="891">
          <cell r="A891" t="str">
            <v>9004901</v>
          </cell>
          <cell r="B891">
            <v>323</v>
          </cell>
          <cell r="C891" t="str">
            <v>900/3549</v>
          </cell>
          <cell r="D891" t="str">
            <v>Revenue</v>
          </cell>
          <cell r="E891" t="str">
            <v>ZOS</v>
          </cell>
          <cell r="F891" t="str">
            <v>Capacity Planning Revenue-Other AMR</v>
          </cell>
          <cell r="G891" t="str">
            <v>David Gross</v>
          </cell>
          <cell r="H891" t="str">
            <v>Scott Hedges</v>
          </cell>
          <cell r="I891" t="str">
            <v>931-6707</v>
          </cell>
          <cell r="J891" t="str">
            <v>ZSDTB01A</v>
          </cell>
          <cell r="K891" t="str">
            <v>COS</v>
          </cell>
        </row>
        <row r="892">
          <cell r="A892" t="str">
            <v>9004902</v>
          </cell>
          <cell r="B892">
            <v>323</v>
          </cell>
          <cell r="C892" t="str">
            <v>900/3564</v>
          </cell>
          <cell r="D892" t="str">
            <v>Revenue</v>
          </cell>
          <cell r="E892" t="str">
            <v>ZOS</v>
          </cell>
          <cell r="F892" t="str">
            <v>Capacity Planning Revenue-Canadian</v>
          </cell>
          <cell r="G892" t="str">
            <v>David Gross</v>
          </cell>
          <cell r="H892" t="str">
            <v>Scott Hedges</v>
          </cell>
          <cell r="I892" t="str">
            <v>931-6707</v>
          </cell>
          <cell r="J892" t="str">
            <v>ZSDTB01A</v>
          </cell>
          <cell r="K892" t="str">
            <v>COS</v>
          </cell>
        </row>
        <row r="893">
          <cell r="A893" t="str">
            <v>9004903</v>
          </cell>
          <cell r="B893">
            <v>323</v>
          </cell>
          <cell r="C893" t="str">
            <v>900/3565</v>
          </cell>
          <cell r="D893" t="str">
            <v>Revenue</v>
          </cell>
          <cell r="E893" t="str">
            <v>ZOS</v>
          </cell>
          <cell r="F893" t="str">
            <v>Revenue Management Systems Revenue</v>
          </cell>
          <cell r="G893" t="str">
            <v>David Gross</v>
          </cell>
          <cell r="H893" t="str">
            <v>Scott Hedges</v>
          </cell>
          <cell r="I893" t="str">
            <v>931-6707</v>
          </cell>
          <cell r="J893" t="str">
            <v>ZSDTB01B</v>
          </cell>
          <cell r="K893" t="str">
            <v>COS</v>
          </cell>
        </row>
        <row r="894">
          <cell r="A894" t="str">
            <v>9004904</v>
          </cell>
          <cell r="B894">
            <v>323</v>
          </cell>
          <cell r="C894" t="str">
            <v>900/3566</v>
          </cell>
          <cell r="D894" t="str">
            <v>Revenue</v>
          </cell>
          <cell r="E894" t="str">
            <v>ZOS</v>
          </cell>
          <cell r="F894" t="str">
            <v>Revenue Management Systems Revenue-Other AMR</v>
          </cell>
          <cell r="G894" t="str">
            <v>David Gross</v>
          </cell>
          <cell r="H894" t="str">
            <v>Scott Hedges</v>
          </cell>
          <cell r="I894" t="str">
            <v>931-6707</v>
          </cell>
          <cell r="J894" t="str">
            <v>ZSDTB01B</v>
          </cell>
          <cell r="K894" t="str">
            <v>COS</v>
          </cell>
        </row>
        <row r="895">
          <cell r="A895" t="str">
            <v>9004905</v>
          </cell>
          <cell r="B895">
            <v>323</v>
          </cell>
          <cell r="C895" t="str">
            <v>900/3567</v>
          </cell>
          <cell r="D895" t="str">
            <v>Revenue</v>
          </cell>
          <cell r="E895" t="str">
            <v>ZOS</v>
          </cell>
          <cell r="F895" t="str">
            <v>Revenue Management Systems Revenue-Canadian</v>
          </cell>
          <cell r="G895" t="str">
            <v>David Gross</v>
          </cell>
          <cell r="H895" t="str">
            <v>Scott Hedges</v>
          </cell>
          <cell r="I895" t="str">
            <v>931-6707</v>
          </cell>
          <cell r="J895" t="str">
            <v>ZSDTB01B</v>
          </cell>
          <cell r="K895" t="str">
            <v>COS</v>
          </cell>
        </row>
        <row r="896">
          <cell r="A896" t="str">
            <v>9004906</v>
          </cell>
          <cell r="B896">
            <v>323</v>
          </cell>
          <cell r="C896" t="str">
            <v>900/3568</v>
          </cell>
          <cell r="D896" t="str">
            <v>Revenue</v>
          </cell>
          <cell r="E896" t="str">
            <v>ZOS</v>
          </cell>
          <cell r="F896" t="str">
            <v>Sales/Marketing Distribution Revenue-AA</v>
          </cell>
          <cell r="G896" t="str">
            <v>David Gross</v>
          </cell>
          <cell r="H896" t="str">
            <v>Scott Hedges</v>
          </cell>
          <cell r="I896" t="str">
            <v>931-6707</v>
          </cell>
          <cell r="J896" t="str">
            <v>ZSDTB01C</v>
          </cell>
          <cell r="K896" t="str">
            <v>COS</v>
          </cell>
        </row>
        <row r="897">
          <cell r="A897" t="str">
            <v>9004907</v>
          </cell>
          <cell r="B897">
            <v>323</v>
          </cell>
          <cell r="C897" t="str">
            <v>900/3569</v>
          </cell>
          <cell r="D897" t="str">
            <v>Revenue</v>
          </cell>
          <cell r="E897" t="str">
            <v>ZOS</v>
          </cell>
          <cell r="F897" t="str">
            <v>Sales/Marketing Distribution Revenue-Other AMR</v>
          </cell>
          <cell r="G897" t="str">
            <v>David Gross</v>
          </cell>
          <cell r="H897" t="str">
            <v>Scott Hedges</v>
          </cell>
          <cell r="I897" t="str">
            <v>931-6707</v>
          </cell>
          <cell r="J897" t="str">
            <v>ZSDTB01C</v>
          </cell>
          <cell r="K897" t="str">
            <v>COS</v>
          </cell>
        </row>
        <row r="898">
          <cell r="A898" t="str">
            <v>9004908</v>
          </cell>
          <cell r="B898">
            <v>323</v>
          </cell>
          <cell r="C898" t="str">
            <v>900/3570</v>
          </cell>
          <cell r="D898" t="str">
            <v>Revenue</v>
          </cell>
          <cell r="E898" t="str">
            <v>ZOS</v>
          </cell>
          <cell r="F898" t="str">
            <v>Sales/Marketing Distribution Revenue-Canadian</v>
          </cell>
          <cell r="G898" t="str">
            <v>David Gross</v>
          </cell>
          <cell r="H898" t="str">
            <v>Scott Hedges</v>
          </cell>
          <cell r="I898" t="str">
            <v>931-6707</v>
          </cell>
          <cell r="J898" t="str">
            <v>ZSDTB01C</v>
          </cell>
          <cell r="K898" t="str">
            <v>COS</v>
          </cell>
        </row>
        <row r="899">
          <cell r="A899" t="str">
            <v>9004909</v>
          </cell>
          <cell r="B899">
            <v>323</v>
          </cell>
          <cell r="C899" t="str">
            <v>900/3571</v>
          </cell>
          <cell r="D899" t="str">
            <v>Revenue</v>
          </cell>
          <cell r="E899" t="str">
            <v>ZOS</v>
          </cell>
          <cell r="F899" t="str">
            <v>Flight Operations Revenue-AA</v>
          </cell>
          <cell r="G899" t="str">
            <v>David Gross</v>
          </cell>
          <cell r="H899" t="str">
            <v>Scott Hedges</v>
          </cell>
          <cell r="I899" t="str">
            <v>931-6707</v>
          </cell>
          <cell r="J899" t="str">
            <v>ZSDTB01D</v>
          </cell>
          <cell r="K899" t="str">
            <v>COS</v>
          </cell>
        </row>
        <row r="900">
          <cell r="A900" t="str">
            <v>9004910</v>
          </cell>
          <cell r="B900">
            <v>323</v>
          </cell>
          <cell r="C900" t="str">
            <v>900/3572</v>
          </cell>
          <cell r="D900" t="str">
            <v>Revenue</v>
          </cell>
          <cell r="E900" t="str">
            <v>ZOS</v>
          </cell>
          <cell r="F900" t="str">
            <v>Flight Operations Revenue-Other AMR</v>
          </cell>
          <cell r="G900" t="str">
            <v>David Gross</v>
          </cell>
          <cell r="H900" t="str">
            <v>Scott Hedges</v>
          </cell>
          <cell r="I900" t="str">
            <v>931-6707</v>
          </cell>
          <cell r="J900" t="str">
            <v>ZSDTB01D</v>
          </cell>
          <cell r="K900" t="str">
            <v>COS</v>
          </cell>
        </row>
        <row r="901">
          <cell r="A901" t="str">
            <v>9004911</v>
          </cell>
          <cell r="B901">
            <v>323</v>
          </cell>
          <cell r="C901" t="str">
            <v>900/3573</v>
          </cell>
          <cell r="D901" t="str">
            <v>Revenue</v>
          </cell>
          <cell r="E901" t="str">
            <v>ZOS</v>
          </cell>
          <cell r="F901" t="str">
            <v>Flight Operations Revenue-Canadian</v>
          </cell>
          <cell r="G901" t="str">
            <v>David Gross</v>
          </cell>
          <cell r="H901" t="str">
            <v>Scott Hedges</v>
          </cell>
          <cell r="I901" t="str">
            <v>931-6707</v>
          </cell>
          <cell r="J901" t="str">
            <v>ZSDTB01D</v>
          </cell>
          <cell r="K901" t="str">
            <v>COS</v>
          </cell>
        </row>
        <row r="902">
          <cell r="A902" t="str">
            <v>9004912</v>
          </cell>
          <cell r="B902">
            <v>323</v>
          </cell>
          <cell r="C902" t="str">
            <v>900/3574</v>
          </cell>
          <cell r="D902" t="str">
            <v>Revenue</v>
          </cell>
          <cell r="E902" t="str">
            <v>ZOS</v>
          </cell>
          <cell r="F902" t="str">
            <v>Cargo Revenue-AA</v>
          </cell>
          <cell r="G902" t="str">
            <v>David Gross</v>
          </cell>
          <cell r="H902" t="str">
            <v>Scott Hedges</v>
          </cell>
          <cell r="I902" t="str">
            <v>931-6707</v>
          </cell>
          <cell r="J902" t="str">
            <v>ZSDTB01E</v>
          </cell>
          <cell r="K902" t="str">
            <v>COS</v>
          </cell>
        </row>
        <row r="903">
          <cell r="A903" t="str">
            <v>9004913</v>
          </cell>
          <cell r="B903">
            <v>323</v>
          </cell>
          <cell r="C903" t="str">
            <v>900/3575</v>
          </cell>
          <cell r="D903" t="str">
            <v>Revenue</v>
          </cell>
          <cell r="E903" t="str">
            <v>ZOS</v>
          </cell>
          <cell r="F903" t="str">
            <v>Cargo Revenue-Other AMR</v>
          </cell>
          <cell r="G903" t="str">
            <v>David Gross</v>
          </cell>
          <cell r="H903" t="str">
            <v>Scott Hedges</v>
          </cell>
          <cell r="I903" t="str">
            <v>931-6707</v>
          </cell>
          <cell r="J903" t="str">
            <v>ZSDTB01E</v>
          </cell>
          <cell r="K903" t="str">
            <v>COS</v>
          </cell>
        </row>
        <row r="904">
          <cell r="A904" t="str">
            <v>9004914</v>
          </cell>
          <cell r="B904">
            <v>323</v>
          </cell>
          <cell r="C904" t="str">
            <v>900/3576</v>
          </cell>
          <cell r="D904" t="str">
            <v>Revenue</v>
          </cell>
          <cell r="E904" t="str">
            <v>ZOS</v>
          </cell>
          <cell r="F904" t="str">
            <v>Cargo Revenue-Canadian</v>
          </cell>
          <cell r="G904" t="str">
            <v>David Gross</v>
          </cell>
          <cell r="H904" t="str">
            <v>Scott Hedges</v>
          </cell>
          <cell r="I904" t="str">
            <v>931-6707</v>
          </cell>
          <cell r="J904" t="str">
            <v>ZSDTB01E</v>
          </cell>
          <cell r="K904" t="str">
            <v>COS</v>
          </cell>
        </row>
        <row r="905">
          <cell r="A905" t="str">
            <v>9004915</v>
          </cell>
          <cell r="B905">
            <v>323</v>
          </cell>
          <cell r="C905" t="str">
            <v>900/3577</v>
          </cell>
          <cell r="D905" t="str">
            <v>Revenue</v>
          </cell>
          <cell r="E905" t="str">
            <v>ZOS</v>
          </cell>
          <cell r="F905" t="str">
            <v>Ground Operations Revenue-AA</v>
          </cell>
          <cell r="G905" t="str">
            <v>David Gross</v>
          </cell>
          <cell r="H905" t="str">
            <v>Scott Hedges</v>
          </cell>
          <cell r="I905" t="str">
            <v>931-6707</v>
          </cell>
          <cell r="J905" t="str">
            <v>ZSDTB01F</v>
          </cell>
          <cell r="K905" t="str">
            <v>COS</v>
          </cell>
        </row>
        <row r="906">
          <cell r="A906" t="str">
            <v>9004916</v>
          </cell>
          <cell r="B906">
            <v>323</v>
          </cell>
          <cell r="C906" t="str">
            <v>900/3578</v>
          </cell>
          <cell r="D906" t="str">
            <v>Revenue</v>
          </cell>
          <cell r="E906" t="str">
            <v>ZOS</v>
          </cell>
          <cell r="F906" t="str">
            <v>Ground Operations Revenue-Other AMR</v>
          </cell>
          <cell r="G906" t="str">
            <v>David Gross</v>
          </cell>
          <cell r="H906" t="str">
            <v>Scott Hedges</v>
          </cell>
          <cell r="I906" t="str">
            <v>931-6707</v>
          </cell>
          <cell r="J906" t="str">
            <v>ZSDTB01F</v>
          </cell>
          <cell r="K906" t="str">
            <v>COS</v>
          </cell>
        </row>
        <row r="907">
          <cell r="A907" t="str">
            <v>9004917</v>
          </cell>
          <cell r="B907">
            <v>323</v>
          </cell>
          <cell r="C907" t="str">
            <v>900/3579</v>
          </cell>
          <cell r="D907" t="str">
            <v>Revenue</v>
          </cell>
          <cell r="E907" t="str">
            <v>ZOS</v>
          </cell>
          <cell r="F907" t="str">
            <v>Ground Operations Revenue-Canadian</v>
          </cell>
          <cell r="G907" t="str">
            <v>David Gross</v>
          </cell>
          <cell r="H907" t="str">
            <v>Scott Hedges</v>
          </cell>
          <cell r="I907" t="str">
            <v>931-6707</v>
          </cell>
          <cell r="J907" t="str">
            <v>ZSDTB01F</v>
          </cell>
          <cell r="K907" t="str">
            <v>COS</v>
          </cell>
        </row>
        <row r="908">
          <cell r="A908" t="str">
            <v>9004918</v>
          </cell>
          <cell r="B908">
            <v>323</v>
          </cell>
          <cell r="C908" t="str">
            <v>900/3580</v>
          </cell>
          <cell r="D908" t="str">
            <v>Revenue</v>
          </cell>
          <cell r="E908" t="str">
            <v>ZOS</v>
          </cell>
          <cell r="F908" t="str">
            <v>Purchasing Revenue-AA</v>
          </cell>
          <cell r="G908" t="str">
            <v>David Gross</v>
          </cell>
          <cell r="H908" t="str">
            <v>Scott Hedges</v>
          </cell>
          <cell r="I908" t="str">
            <v>931-6707</v>
          </cell>
          <cell r="J908" t="str">
            <v>ZSDTB01G</v>
          </cell>
          <cell r="K908" t="str">
            <v>COS</v>
          </cell>
        </row>
        <row r="909">
          <cell r="A909" t="str">
            <v>9004919</v>
          </cell>
          <cell r="B909">
            <v>323</v>
          </cell>
          <cell r="C909" t="str">
            <v>900/3581</v>
          </cell>
          <cell r="D909" t="str">
            <v>Revenue</v>
          </cell>
          <cell r="E909" t="str">
            <v>ZOS</v>
          </cell>
          <cell r="F909" t="str">
            <v>Purchasing Revenue -Other AMR</v>
          </cell>
          <cell r="G909" t="str">
            <v>David Gross</v>
          </cell>
          <cell r="H909" t="str">
            <v>Scott Hedges</v>
          </cell>
          <cell r="I909" t="str">
            <v>931-6707</v>
          </cell>
          <cell r="J909" t="str">
            <v>ZSDTB01G</v>
          </cell>
          <cell r="K909" t="str">
            <v>COS</v>
          </cell>
        </row>
        <row r="910">
          <cell r="A910" t="str">
            <v>9004920</v>
          </cell>
          <cell r="B910">
            <v>323</v>
          </cell>
          <cell r="C910" t="str">
            <v>900/3582</v>
          </cell>
          <cell r="D910" t="str">
            <v>Revenue</v>
          </cell>
          <cell r="E910" t="str">
            <v>ZOS</v>
          </cell>
          <cell r="F910" t="str">
            <v>Purchasing Revenue-Canadian</v>
          </cell>
          <cell r="G910" t="str">
            <v>David Gross</v>
          </cell>
          <cell r="H910" t="str">
            <v>Scott Hedges</v>
          </cell>
          <cell r="I910" t="str">
            <v>931-6707</v>
          </cell>
          <cell r="J910" t="str">
            <v>ZSDTB01G</v>
          </cell>
          <cell r="K910" t="str">
            <v>COS</v>
          </cell>
        </row>
        <row r="911">
          <cell r="A911" t="str">
            <v>9004921</v>
          </cell>
          <cell r="B911">
            <v>323</v>
          </cell>
          <cell r="C911" t="str">
            <v>900/3583</v>
          </cell>
          <cell r="D911" t="str">
            <v>Revenue</v>
          </cell>
          <cell r="E911" t="str">
            <v>ZOS</v>
          </cell>
          <cell r="F911" t="str">
            <v>F&amp;B Revenue-AA</v>
          </cell>
          <cell r="G911" t="str">
            <v>David Gross</v>
          </cell>
          <cell r="H911" t="str">
            <v>Scott Hedges</v>
          </cell>
          <cell r="I911" t="str">
            <v>931-6707</v>
          </cell>
          <cell r="J911" t="str">
            <v>ZSDTB01H</v>
          </cell>
          <cell r="K911" t="str">
            <v>COS</v>
          </cell>
        </row>
        <row r="912">
          <cell r="A912" t="str">
            <v>9004922</v>
          </cell>
          <cell r="B912">
            <v>323</v>
          </cell>
          <cell r="C912" t="str">
            <v>900/3584</v>
          </cell>
          <cell r="D912" t="str">
            <v>Revenue</v>
          </cell>
          <cell r="E912" t="str">
            <v>ZOS</v>
          </cell>
          <cell r="F912" t="str">
            <v>F&amp;B Revenue-Other AMR</v>
          </cell>
          <cell r="G912" t="str">
            <v>David Gross</v>
          </cell>
          <cell r="H912" t="str">
            <v>Scott Hedges</v>
          </cell>
          <cell r="I912" t="str">
            <v>931-6707</v>
          </cell>
          <cell r="J912" t="str">
            <v>ZSDTB01H</v>
          </cell>
          <cell r="K912" t="str">
            <v>COS</v>
          </cell>
        </row>
        <row r="913">
          <cell r="A913" t="str">
            <v>9004923</v>
          </cell>
          <cell r="B913">
            <v>323</v>
          </cell>
          <cell r="C913" t="str">
            <v>900/3585</v>
          </cell>
          <cell r="D913" t="str">
            <v>Revenue</v>
          </cell>
          <cell r="E913" t="str">
            <v>ZOS</v>
          </cell>
          <cell r="F913" t="str">
            <v>F&amp;B Revenue-Canadian</v>
          </cell>
          <cell r="G913" t="str">
            <v>David Gross</v>
          </cell>
          <cell r="H913" t="str">
            <v>Scott Hedges</v>
          </cell>
          <cell r="I913" t="str">
            <v>931-6707</v>
          </cell>
          <cell r="J913" t="str">
            <v>ZSDTB01H</v>
          </cell>
          <cell r="K913" t="str">
            <v>COS</v>
          </cell>
        </row>
        <row r="914">
          <cell r="A914" t="str">
            <v>9004924</v>
          </cell>
          <cell r="B914">
            <v>323</v>
          </cell>
          <cell r="C914" t="str">
            <v>900/3586</v>
          </cell>
          <cell r="D914" t="str">
            <v>Revenue</v>
          </cell>
          <cell r="E914" t="str">
            <v>ZOS</v>
          </cell>
          <cell r="F914" t="str">
            <v>Crew Scheduling Revenue-AA</v>
          </cell>
          <cell r="G914" t="str">
            <v>David Gross</v>
          </cell>
          <cell r="H914" t="str">
            <v>Scott Hedges</v>
          </cell>
          <cell r="I914" t="str">
            <v>931-6707</v>
          </cell>
          <cell r="J914" t="str">
            <v>ZSDTB01I</v>
          </cell>
          <cell r="K914" t="str">
            <v>COS</v>
          </cell>
        </row>
        <row r="915">
          <cell r="A915" t="str">
            <v>9004925</v>
          </cell>
          <cell r="B915">
            <v>323</v>
          </cell>
          <cell r="C915" t="str">
            <v>900/3587</v>
          </cell>
          <cell r="D915" t="str">
            <v>Revenue</v>
          </cell>
          <cell r="E915" t="str">
            <v>ZOS</v>
          </cell>
          <cell r="F915" t="str">
            <v>Crew Scheduling Revenue-Other AMR</v>
          </cell>
          <cell r="G915" t="str">
            <v>David Gross</v>
          </cell>
          <cell r="H915" t="str">
            <v>Scott Hedges</v>
          </cell>
          <cell r="I915" t="str">
            <v>931-6707</v>
          </cell>
          <cell r="J915" t="str">
            <v>ZSDTB01I</v>
          </cell>
          <cell r="K915" t="str">
            <v>COS</v>
          </cell>
        </row>
        <row r="916">
          <cell r="A916" t="str">
            <v>9004926</v>
          </cell>
          <cell r="B916">
            <v>323</v>
          </cell>
          <cell r="C916" t="str">
            <v>900/3588</v>
          </cell>
          <cell r="D916" t="str">
            <v>Revenue</v>
          </cell>
          <cell r="E916" t="str">
            <v>ZOS</v>
          </cell>
          <cell r="F916" t="str">
            <v>Crew Scheduling Revenue-Canadian</v>
          </cell>
          <cell r="G916" t="str">
            <v>David Gross</v>
          </cell>
          <cell r="H916" t="str">
            <v>Scott Hedges</v>
          </cell>
          <cell r="I916" t="str">
            <v>931-6707</v>
          </cell>
          <cell r="J916" t="str">
            <v>ZSDTB01I</v>
          </cell>
          <cell r="K916" t="str">
            <v>COS</v>
          </cell>
        </row>
        <row r="917">
          <cell r="A917" t="str">
            <v>9004927</v>
          </cell>
          <cell r="B917">
            <v>323</v>
          </cell>
          <cell r="C917" t="str">
            <v>900/3589</v>
          </cell>
          <cell r="D917" t="str">
            <v>Revenue</v>
          </cell>
          <cell r="E917" t="str">
            <v>ZOS</v>
          </cell>
          <cell r="F917" t="str">
            <v>General Accounting Revenue-AA</v>
          </cell>
          <cell r="G917" t="str">
            <v>David Gross</v>
          </cell>
          <cell r="H917" t="str">
            <v>Scott Hedges</v>
          </cell>
          <cell r="I917" t="str">
            <v>931-6707</v>
          </cell>
          <cell r="J917" t="str">
            <v>ZSDTB01J</v>
          </cell>
          <cell r="K917" t="str">
            <v>COS</v>
          </cell>
        </row>
        <row r="918">
          <cell r="A918" t="str">
            <v>9004928</v>
          </cell>
          <cell r="B918">
            <v>323</v>
          </cell>
          <cell r="C918" t="str">
            <v>900/3590</v>
          </cell>
          <cell r="D918" t="str">
            <v>Revenue</v>
          </cell>
          <cell r="E918" t="str">
            <v>ZOS</v>
          </cell>
          <cell r="F918" t="str">
            <v>General Accounting Revenue-Other AMR</v>
          </cell>
          <cell r="G918" t="str">
            <v>David Gross</v>
          </cell>
          <cell r="H918" t="str">
            <v>Scott Hedges</v>
          </cell>
          <cell r="I918" t="str">
            <v>931-6707</v>
          </cell>
          <cell r="J918" t="str">
            <v>ZSDTB01J</v>
          </cell>
          <cell r="K918" t="str">
            <v>COS</v>
          </cell>
        </row>
        <row r="919">
          <cell r="A919" t="str">
            <v>9004929</v>
          </cell>
          <cell r="B919">
            <v>323</v>
          </cell>
          <cell r="C919" t="str">
            <v>900/3591</v>
          </cell>
          <cell r="D919" t="str">
            <v>Revenue</v>
          </cell>
          <cell r="E919" t="str">
            <v>ZOS</v>
          </cell>
          <cell r="F919" t="str">
            <v>General Accounting Revenue-Canadian</v>
          </cell>
          <cell r="G919" t="str">
            <v>David Gross</v>
          </cell>
          <cell r="H919" t="str">
            <v>Scott Hedges</v>
          </cell>
          <cell r="I919" t="str">
            <v>931-6707</v>
          </cell>
          <cell r="J919" t="str">
            <v>ZSDTB01J</v>
          </cell>
          <cell r="K919" t="str">
            <v>COS</v>
          </cell>
        </row>
        <row r="920">
          <cell r="A920" t="str">
            <v>9004930</v>
          </cell>
          <cell r="B920">
            <v>323</v>
          </cell>
          <cell r="C920" t="str">
            <v>900/3592</v>
          </cell>
          <cell r="D920" t="str">
            <v>Revenue</v>
          </cell>
          <cell r="E920" t="str">
            <v>ZOS</v>
          </cell>
          <cell r="F920" t="str">
            <v>Revenue Accounting Revenue-AA</v>
          </cell>
          <cell r="G920" t="str">
            <v>David Gross</v>
          </cell>
          <cell r="H920" t="str">
            <v>Scott Hedges</v>
          </cell>
          <cell r="I920" t="str">
            <v>931-6707</v>
          </cell>
          <cell r="J920" t="str">
            <v>ZSDTB01K</v>
          </cell>
          <cell r="K920" t="str">
            <v>COS</v>
          </cell>
        </row>
        <row r="921">
          <cell r="A921" t="str">
            <v>9004931</v>
          </cell>
          <cell r="B921">
            <v>323</v>
          </cell>
          <cell r="C921" t="str">
            <v>900/3593</v>
          </cell>
          <cell r="D921" t="str">
            <v>Revenue</v>
          </cell>
          <cell r="E921" t="str">
            <v>ZOS</v>
          </cell>
          <cell r="F921" t="str">
            <v>Revenue Accounting Revenue-Other AMR</v>
          </cell>
          <cell r="G921" t="str">
            <v>David Gross</v>
          </cell>
          <cell r="H921" t="str">
            <v>Scott Hedges</v>
          </cell>
          <cell r="I921" t="str">
            <v>931-6707</v>
          </cell>
          <cell r="J921" t="str">
            <v>ZSDTB01K</v>
          </cell>
          <cell r="K921" t="str">
            <v>COS</v>
          </cell>
        </row>
        <row r="922">
          <cell r="A922" t="str">
            <v>9004932</v>
          </cell>
          <cell r="B922">
            <v>323</v>
          </cell>
          <cell r="C922" t="str">
            <v>900/3594</v>
          </cell>
          <cell r="D922" t="str">
            <v>Revenue</v>
          </cell>
          <cell r="E922" t="str">
            <v>ZOS</v>
          </cell>
          <cell r="F922" t="str">
            <v>Revenue Accounting Revenue-Canadian</v>
          </cell>
          <cell r="G922" t="str">
            <v>David Gross</v>
          </cell>
          <cell r="H922" t="str">
            <v>Scott Hedges</v>
          </cell>
          <cell r="I922" t="str">
            <v>931-6707</v>
          </cell>
          <cell r="J922" t="str">
            <v>ZSDTB01K</v>
          </cell>
          <cell r="K922" t="str">
            <v>COS</v>
          </cell>
        </row>
        <row r="923">
          <cell r="A923" t="str">
            <v>9004933</v>
          </cell>
          <cell r="B923">
            <v>323</v>
          </cell>
          <cell r="C923" t="str">
            <v>900/3965</v>
          </cell>
          <cell r="F923" t="str">
            <v>CLOSED COST CENTER   -  POST TO COST CENTER   9004927</v>
          </cell>
        </row>
        <row r="924">
          <cell r="A924" t="str">
            <v>9004934</v>
          </cell>
          <cell r="B924">
            <v>323</v>
          </cell>
          <cell r="C924" t="str">
            <v>900/3966</v>
          </cell>
          <cell r="F924" t="str">
            <v>CLOSED COST CENTER   -  POST TO COST CENTER   9004928</v>
          </cell>
        </row>
        <row r="925">
          <cell r="A925" t="str">
            <v>9004935</v>
          </cell>
          <cell r="B925">
            <v>323</v>
          </cell>
          <cell r="C925" t="str">
            <v>900/3967</v>
          </cell>
          <cell r="F925" t="str">
            <v>CLOSED COST CENTER   -  POST TO COST CENTER   9004929</v>
          </cell>
        </row>
        <row r="926">
          <cell r="A926" t="str">
            <v>9004936</v>
          </cell>
          <cell r="B926">
            <v>323</v>
          </cell>
          <cell r="C926" t="str">
            <v>900/3968</v>
          </cell>
          <cell r="D926" t="str">
            <v>Revenue</v>
          </cell>
          <cell r="E926" t="str">
            <v>ZOS</v>
          </cell>
          <cell r="F926" t="str">
            <v>SHARP/SAP Revenue-AA</v>
          </cell>
          <cell r="G926" t="str">
            <v>David Gross</v>
          </cell>
          <cell r="H926" t="str">
            <v>Scott Hedges</v>
          </cell>
          <cell r="I926" t="str">
            <v>931-6707</v>
          </cell>
          <cell r="J926" t="str">
            <v>ZSDTB01L</v>
          </cell>
          <cell r="K926" t="str">
            <v>COS</v>
          </cell>
        </row>
        <row r="927">
          <cell r="A927" t="str">
            <v>9004937</v>
          </cell>
          <cell r="B927">
            <v>323</v>
          </cell>
          <cell r="C927" t="str">
            <v>900/3969</v>
          </cell>
          <cell r="D927" t="str">
            <v>Revenue</v>
          </cell>
          <cell r="E927" t="str">
            <v>ZOS</v>
          </cell>
          <cell r="F927" t="str">
            <v>SHARP/SAP Revenue-Other AMR</v>
          </cell>
          <cell r="G927" t="str">
            <v>David Gross</v>
          </cell>
          <cell r="H927" t="str">
            <v>Scott Hedges</v>
          </cell>
          <cell r="I927" t="str">
            <v>931-6707</v>
          </cell>
          <cell r="J927" t="str">
            <v>ZSDTB01L</v>
          </cell>
          <cell r="K927" t="str">
            <v>COS</v>
          </cell>
        </row>
        <row r="928">
          <cell r="A928" t="str">
            <v>9004938</v>
          </cell>
          <cell r="B928">
            <v>323</v>
          </cell>
          <cell r="C928" t="str">
            <v>900/3970</v>
          </cell>
          <cell r="D928" t="str">
            <v>Revenue</v>
          </cell>
          <cell r="E928" t="str">
            <v>ZOS</v>
          </cell>
          <cell r="F928" t="str">
            <v>SHARP/SAP Revenue-Canadian</v>
          </cell>
          <cell r="G928" t="str">
            <v>David Gross</v>
          </cell>
          <cell r="H928" t="str">
            <v>Scott Hedges</v>
          </cell>
          <cell r="I928" t="str">
            <v>931-6707</v>
          </cell>
          <cell r="J928" t="str">
            <v>ZSDTB01L</v>
          </cell>
          <cell r="K928" t="str">
            <v>COS</v>
          </cell>
        </row>
        <row r="929">
          <cell r="A929" t="str">
            <v>9004939</v>
          </cell>
          <cell r="B929">
            <v>323</v>
          </cell>
          <cell r="C929" t="str">
            <v>900/3971</v>
          </cell>
          <cell r="D929" t="str">
            <v>Revenue</v>
          </cell>
          <cell r="E929" t="str">
            <v>ZOS</v>
          </cell>
          <cell r="F929" t="str">
            <v>Enterprise Projects Revenue-AA</v>
          </cell>
          <cell r="G929" t="str">
            <v>David Gross</v>
          </cell>
          <cell r="H929" t="str">
            <v>Scott Hedges</v>
          </cell>
          <cell r="I929" t="str">
            <v>931-6707</v>
          </cell>
          <cell r="J929" t="str">
            <v>ZSDTB01M</v>
          </cell>
          <cell r="K929" t="str">
            <v>COS</v>
          </cell>
        </row>
        <row r="930">
          <cell r="A930" t="str">
            <v>9004940</v>
          </cell>
          <cell r="B930">
            <v>323</v>
          </cell>
          <cell r="C930" t="str">
            <v>900/3972</v>
          </cell>
          <cell r="D930" t="str">
            <v>Revenue</v>
          </cell>
          <cell r="E930" t="str">
            <v>ZOS</v>
          </cell>
          <cell r="F930" t="str">
            <v>Enterprise Projects Revenue-Other AMR</v>
          </cell>
          <cell r="G930" t="str">
            <v>David Gross</v>
          </cell>
          <cell r="H930" t="str">
            <v>Scott Hedges</v>
          </cell>
          <cell r="I930" t="str">
            <v>931-6707</v>
          </cell>
          <cell r="J930" t="str">
            <v>ZSDTB01M</v>
          </cell>
          <cell r="K930" t="str">
            <v>COS</v>
          </cell>
        </row>
        <row r="931">
          <cell r="A931" t="str">
            <v>9004941</v>
          </cell>
          <cell r="B931">
            <v>323</v>
          </cell>
          <cell r="C931" t="str">
            <v>900/3973</v>
          </cell>
          <cell r="D931" t="str">
            <v>Revenue</v>
          </cell>
          <cell r="E931" t="str">
            <v>ZOS</v>
          </cell>
          <cell r="F931" t="str">
            <v>Enterprise Projects Revenue-Canadian</v>
          </cell>
          <cell r="G931" t="str">
            <v>David Gross</v>
          </cell>
          <cell r="H931" t="str">
            <v>Scott Hedges</v>
          </cell>
          <cell r="I931" t="str">
            <v>931-6707</v>
          </cell>
          <cell r="J931" t="str">
            <v>ZSDTB01M</v>
          </cell>
          <cell r="K931" t="str">
            <v>COS</v>
          </cell>
        </row>
        <row r="932">
          <cell r="A932" t="str">
            <v>9004942</v>
          </cell>
          <cell r="B932">
            <v>323</v>
          </cell>
          <cell r="C932" t="str">
            <v>900/3974</v>
          </cell>
          <cell r="D932" t="str">
            <v>Revenue</v>
          </cell>
          <cell r="E932" t="str">
            <v>ZOS</v>
          </cell>
          <cell r="F932" t="str">
            <v>M&amp;E Revenue-AA</v>
          </cell>
          <cell r="G932" t="str">
            <v>David Gross</v>
          </cell>
          <cell r="H932" t="str">
            <v>Scott Hedges</v>
          </cell>
          <cell r="I932" t="str">
            <v>931-6707</v>
          </cell>
          <cell r="J932" t="str">
            <v>ZSDTB01N</v>
          </cell>
          <cell r="K932" t="str">
            <v>COS</v>
          </cell>
        </row>
        <row r="933">
          <cell r="A933" t="str">
            <v>9004943</v>
          </cell>
          <cell r="B933">
            <v>323</v>
          </cell>
          <cell r="C933" t="str">
            <v>900/3975</v>
          </cell>
          <cell r="D933" t="str">
            <v>Revenue</v>
          </cell>
          <cell r="E933" t="str">
            <v>ZOS</v>
          </cell>
          <cell r="F933" t="str">
            <v>M&amp;E Revenue-Other AMR</v>
          </cell>
          <cell r="G933" t="str">
            <v>David Gross</v>
          </cell>
          <cell r="H933" t="str">
            <v>Scott Hedges</v>
          </cell>
          <cell r="I933" t="str">
            <v>931-6707</v>
          </cell>
          <cell r="J933" t="str">
            <v>ZSDTB01N</v>
          </cell>
          <cell r="K933" t="str">
            <v>COS</v>
          </cell>
        </row>
        <row r="934">
          <cell r="A934" t="str">
            <v>9004944</v>
          </cell>
          <cell r="B934">
            <v>323</v>
          </cell>
          <cell r="C934" t="str">
            <v>900/3976</v>
          </cell>
          <cell r="D934" t="str">
            <v>Revenue</v>
          </cell>
          <cell r="E934" t="str">
            <v>ZOS</v>
          </cell>
          <cell r="F934" t="str">
            <v>M&amp;E Revenue-Canadian</v>
          </cell>
          <cell r="G934" t="str">
            <v>David Gross</v>
          </cell>
          <cell r="H934" t="str">
            <v>Scott Hedges</v>
          </cell>
          <cell r="I934" t="str">
            <v>931-6707</v>
          </cell>
          <cell r="J934" t="str">
            <v>ZSDTB01N</v>
          </cell>
          <cell r="K934" t="str">
            <v>COS</v>
          </cell>
        </row>
        <row r="935">
          <cell r="A935" t="str">
            <v>9004945</v>
          </cell>
          <cell r="B935">
            <v>323</v>
          </cell>
          <cell r="C935" t="str">
            <v>900/3977</v>
          </cell>
          <cell r="D935" t="str">
            <v>Revenue</v>
          </cell>
          <cell r="E935" t="str">
            <v>ZOS</v>
          </cell>
          <cell r="F935" t="str">
            <v>TSG Systems/Imaging Revenue-AA</v>
          </cell>
          <cell r="G935" t="str">
            <v>David Gross</v>
          </cell>
          <cell r="H935" t="str">
            <v>Scott Hedges</v>
          </cell>
          <cell r="I935" t="str">
            <v>931-6707</v>
          </cell>
          <cell r="J935" t="str">
            <v>ZSDTB01O</v>
          </cell>
          <cell r="K935" t="str">
            <v>COS</v>
          </cell>
        </row>
        <row r="936">
          <cell r="A936" t="str">
            <v>9004946</v>
          </cell>
          <cell r="B936">
            <v>323</v>
          </cell>
          <cell r="C936" t="str">
            <v>900/3978</v>
          </cell>
          <cell r="D936" t="str">
            <v>Revenue</v>
          </cell>
          <cell r="E936" t="str">
            <v>ZOS</v>
          </cell>
          <cell r="F936" t="str">
            <v>TSG Systems/Imaging Revenue-Other AMR</v>
          </cell>
          <cell r="G936" t="str">
            <v>David Gross</v>
          </cell>
          <cell r="H936" t="str">
            <v>Scott Hedges</v>
          </cell>
          <cell r="I936" t="str">
            <v>931-6707</v>
          </cell>
          <cell r="J936" t="str">
            <v>ZSDTB01O</v>
          </cell>
          <cell r="K936" t="str">
            <v>COS</v>
          </cell>
        </row>
        <row r="937">
          <cell r="A937" t="str">
            <v>9004947</v>
          </cell>
          <cell r="B937">
            <v>323</v>
          </cell>
          <cell r="C937" t="str">
            <v>900/3979</v>
          </cell>
          <cell r="D937" t="str">
            <v>Revenue</v>
          </cell>
          <cell r="E937" t="str">
            <v>ZOS</v>
          </cell>
          <cell r="F937" t="str">
            <v>TSG Systems/Imaging Revenue-Canadian</v>
          </cell>
          <cell r="G937" t="str">
            <v>David Gross</v>
          </cell>
          <cell r="H937" t="str">
            <v>Scott Hedges</v>
          </cell>
          <cell r="I937" t="str">
            <v>931-6707</v>
          </cell>
          <cell r="J937" t="str">
            <v>ZSDTB01O</v>
          </cell>
          <cell r="K937" t="str">
            <v>COS</v>
          </cell>
        </row>
        <row r="938">
          <cell r="A938" t="str">
            <v>9004948</v>
          </cell>
          <cell r="B938">
            <v>323</v>
          </cell>
          <cell r="C938" t="str">
            <v>900/3980</v>
          </cell>
          <cell r="D938" t="str">
            <v>Revenue</v>
          </cell>
          <cell r="E938" t="str">
            <v>ZOS</v>
          </cell>
          <cell r="F938" t="str">
            <v>Corporate Services Systems Revenue-AA</v>
          </cell>
          <cell r="G938" t="str">
            <v>David Gross</v>
          </cell>
          <cell r="H938" t="str">
            <v>Scott Hedges</v>
          </cell>
          <cell r="I938" t="str">
            <v>931-6707</v>
          </cell>
          <cell r="J938" t="str">
            <v>ZSDTB01P</v>
          </cell>
          <cell r="K938" t="str">
            <v>COS</v>
          </cell>
        </row>
        <row r="939">
          <cell r="A939" t="str">
            <v>9004949</v>
          </cell>
          <cell r="B939">
            <v>323</v>
          </cell>
          <cell r="C939" t="str">
            <v>900/3981</v>
          </cell>
          <cell r="D939" t="str">
            <v>Revenue</v>
          </cell>
          <cell r="E939" t="str">
            <v>ZOS</v>
          </cell>
          <cell r="F939" t="str">
            <v>Corporate Services Systems Revenue-Other AMR</v>
          </cell>
          <cell r="G939" t="str">
            <v>David Gross</v>
          </cell>
          <cell r="H939" t="str">
            <v>Scott Hedges</v>
          </cell>
          <cell r="I939" t="str">
            <v>931-6707</v>
          </cell>
          <cell r="J939" t="str">
            <v>ZSDTB01P</v>
          </cell>
          <cell r="K939" t="str">
            <v>COS</v>
          </cell>
        </row>
        <row r="940">
          <cell r="A940" t="str">
            <v>9004950</v>
          </cell>
          <cell r="B940">
            <v>323</v>
          </cell>
          <cell r="C940" t="str">
            <v>900/3982</v>
          </cell>
          <cell r="D940" t="str">
            <v>Revenue</v>
          </cell>
          <cell r="E940" t="str">
            <v>ZOS</v>
          </cell>
          <cell r="F940" t="str">
            <v>Corporate Services Systems Revenue-Canadian</v>
          </cell>
          <cell r="G940" t="str">
            <v>David Gross</v>
          </cell>
          <cell r="H940" t="str">
            <v>Scott Hedges</v>
          </cell>
          <cell r="I940" t="str">
            <v>931-6707</v>
          </cell>
          <cell r="J940" t="str">
            <v>ZSDTB01P</v>
          </cell>
          <cell r="K940" t="str">
            <v>COS</v>
          </cell>
        </row>
        <row r="941">
          <cell r="A941" t="str">
            <v>9004952</v>
          </cell>
          <cell r="B941">
            <v>323</v>
          </cell>
          <cell r="C941" t="str">
            <v>900/3984</v>
          </cell>
          <cell r="D941" t="str">
            <v>Revenue</v>
          </cell>
          <cell r="E941" t="str">
            <v>ZRB</v>
          </cell>
          <cell r="F941" t="str">
            <v>Revenue-Americas</v>
          </cell>
          <cell r="G941" t="str">
            <v>Bob Prosen</v>
          </cell>
          <cell r="H941" t="str">
            <v>Scott Hedges</v>
          </cell>
          <cell r="I941" t="str">
            <v>931-6707</v>
          </cell>
          <cell r="J941" t="str">
            <v>ZSDTB03</v>
          </cell>
          <cell r="K941" t="str">
            <v>COS</v>
          </cell>
        </row>
        <row r="942">
          <cell r="A942" t="str">
            <v>9004953</v>
          </cell>
          <cell r="B942">
            <v>323</v>
          </cell>
          <cell r="C942" t="str">
            <v>900/3676</v>
          </cell>
          <cell r="D942" t="str">
            <v>Revenue</v>
          </cell>
          <cell r="E942" t="str">
            <v>ZRB</v>
          </cell>
          <cell r="F942" t="str">
            <v>Revenue-Hyatt</v>
          </cell>
          <cell r="G942" t="str">
            <v>John Byrne</v>
          </cell>
          <cell r="H942" t="str">
            <v>Scott Hedges</v>
          </cell>
          <cell r="I942" t="str">
            <v>931-6707</v>
          </cell>
          <cell r="J942" t="str">
            <v>ZSDTB03</v>
          </cell>
          <cell r="K942" t="str">
            <v>COS</v>
          </cell>
        </row>
        <row r="943">
          <cell r="A943" t="str">
            <v>9004955</v>
          </cell>
          <cell r="B943">
            <v>323</v>
          </cell>
          <cell r="C943" t="str">
            <v>900/3986</v>
          </cell>
          <cell r="D943" t="str">
            <v>Revenue</v>
          </cell>
          <cell r="E943" t="str">
            <v>ZOS</v>
          </cell>
          <cell r="F943" t="str">
            <v>Revenue-Interim Operations</v>
          </cell>
          <cell r="G943" t="str">
            <v>Susan Tonjes</v>
          </cell>
          <cell r="H943" t="str">
            <v>Scott Hedges</v>
          </cell>
          <cell r="I943" t="str">
            <v>931-6707</v>
          </cell>
          <cell r="J943" t="str">
            <v>ZSDTB05</v>
          </cell>
          <cell r="K943" t="str">
            <v>COS</v>
          </cell>
        </row>
        <row r="944">
          <cell r="A944" t="str">
            <v>9004956</v>
          </cell>
          <cell r="B944">
            <v>323</v>
          </cell>
          <cell r="C944" t="str">
            <v>900/3987</v>
          </cell>
          <cell r="D944" t="str">
            <v>Revenue</v>
          </cell>
          <cell r="E944" t="str">
            <v>ZOS</v>
          </cell>
          <cell r="F944" t="str">
            <v>Revenue-Applications</v>
          </cell>
          <cell r="G944" t="str">
            <v>Susan Tonjes</v>
          </cell>
          <cell r="H944" t="str">
            <v>Scott Hedges</v>
          </cell>
          <cell r="I944" t="str">
            <v>931-6707</v>
          </cell>
          <cell r="J944" t="str">
            <v>ZSDTB05</v>
          </cell>
          <cell r="K944" t="str">
            <v>COS</v>
          </cell>
        </row>
        <row r="945">
          <cell r="A945" t="str">
            <v>9004957</v>
          </cell>
          <cell r="B945">
            <v>323</v>
          </cell>
          <cell r="C945" t="str">
            <v>900/3988</v>
          </cell>
          <cell r="D945" t="str">
            <v>Revenue</v>
          </cell>
          <cell r="E945" t="str">
            <v>ZOS</v>
          </cell>
          <cell r="F945" t="str">
            <v>Revenue-Conversion</v>
          </cell>
          <cell r="G945" t="str">
            <v>Susan Tonjes</v>
          </cell>
          <cell r="H945" t="str">
            <v>Scott Hedges</v>
          </cell>
          <cell r="I945" t="str">
            <v>931-6707</v>
          </cell>
          <cell r="J945" t="str">
            <v>ZSDTB05</v>
          </cell>
          <cell r="K945" t="str">
            <v>COS</v>
          </cell>
        </row>
        <row r="946">
          <cell r="A946" t="str">
            <v>9004958</v>
          </cell>
          <cell r="B946">
            <v>323</v>
          </cell>
          <cell r="C946" t="str">
            <v>900/3989</v>
          </cell>
          <cell r="D946" t="str">
            <v>Revenue</v>
          </cell>
          <cell r="E946" t="str">
            <v>ZOS</v>
          </cell>
          <cell r="F946" t="str">
            <v>Revenue-Migration</v>
          </cell>
          <cell r="G946" t="str">
            <v>Susan Tonjes</v>
          </cell>
          <cell r="H946" t="str">
            <v>Scott Hedges</v>
          </cell>
          <cell r="I946" t="str">
            <v>931-6707</v>
          </cell>
          <cell r="J946" t="str">
            <v>ZSDTB05</v>
          </cell>
          <cell r="K946" t="str">
            <v>COS</v>
          </cell>
        </row>
        <row r="947">
          <cell r="A947" t="str">
            <v>9004959</v>
          </cell>
          <cell r="B947">
            <v>323</v>
          </cell>
          <cell r="C947" t="str">
            <v>900/3990</v>
          </cell>
          <cell r="D947" t="str">
            <v>Revenue</v>
          </cell>
          <cell r="E947" t="str">
            <v>ZOS</v>
          </cell>
          <cell r="F947" t="str">
            <v>Revenue-Year 2000</v>
          </cell>
          <cell r="G947" t="str">
            <v>Susan Tonjes</v>
          </cell>
          <cell r="H947" t="str">
            <v>Scott Hedges</v>
          </cell>
          <cell r="I947" t="str">
            <v>931-6707</v>
          </cell>
          <cell r="J947" t="str">
            <v>ZSDTB05</v>
          </cell>
          <cell r="K947" t="str">
            <v>COS</v>
          </cell>
        </row>
        <row r="948">
          <cell r="A948" t="str">
            <v>9004960</v>
          </cell>
          <cell r="B948">
            <v>323</v>
          </cell>
          <cell r="C948" t="str">
            <v>900/3993</v>
          </cell>
          <cell r="D948" t="str">
            <v>Revenue</v>
          </cell>
          <cell r="E948" t="str">
            <v>ZOS</v>
          </cell>
          <cell r="F948" t="str">
            <v>ITSA Revenue</v>
          </cell>
          <cell r="G948" t="str">
            <v>Susan Tonjes</v>
          </cell>
          <cell r="H948" t="str">
            <v>Scott Hedges</v>
          </cell>
          <cell r="I948" t="str">
            <v>931-6707</v>
          </cell>
          <cell r="J948" t="str">
            <v>ZSDTB05</v>
          </cell>
          <cell r="K948" t="str">
            <v>COS</v>
          </cell>
        </row>
        <row r="949">
          <cell r="A949" t="str">
            <v>9004962</v>
          </cell>
          <cell r="B949">
            <v>300</v>
          </cell>
          <cell r="C949" t="str">
            <v>925/3995</v>
          </cell>
          <cell r="D949" t="str">
            <v>Revenue</v>
          </cell>
          <cell r="E949" t="str">
            <v>ZOS</v>
          </cell>
          <cell r="F949" t="str">
            <v>STS Revenue - USD</v>
          </cell>
          <cell r="G949" t="str">
            <v>David Gross</v>
          </cell>
          <cell r="H949" t="str">
            <v>Scott Hedges</v>
          </cell>
          <cell r="I949" t="str">
            <v>931-6707</v>
          </cell>
          <cell r="J949" t="str">
            <v>ZSDTB01Q</v>
          </cell>
          <cell r="K949" t="str">
            <v>COS</v>
          </cell>
        </row>
        <row r="950">
          <cell r="A950" t="str">
            <v>9004963</v>
          </cell>
          <cell r="B950">
            <v>323</v>
          </cell>
          <cell r="C950" t="str">
            <v>900/3030</v>
          </cell>
          <cell r="D950" t="str">
            <v>Revenue</v>
          </cell>
          <cell r="E950" t="str">
            <v>ZRB</v>
          </cell>
          <cell r="F950" t="str">
            <v>Revenue - Aerolineas</v>
          </cell>
          <cell r="G950" t="str">
            <v>Ken Pedersen</v>
          </cell>
          <cell r="H950" t="str">
            <v>Scott Hedges</v>
          </cell>
          <cell r="I950" t="str">
            <v>931-6707</v>
          </cell>
          <cell r="J950" t="str">
            <v>ZSDTB03</v>
          </cell>
          <cell r="K950" t="str">
            <v>COS</v>
          </cell>
        </row>
        <row r="951">
          <cell r="A951" t="str">
            <v>9004964</v>
          </cell>
          <cell r="B951">
            <v>323</v>
          </cell>
          <cell r="C951" t="str">
            <v>900/3317</v>
          </cell>
          <cell r="D951" t="str">
            <v>Revenue</v>
          </cell>
          <cell r="E951" t="str">
            <v>ZRB</v>
          </cell>
          <cell r="F951" t="str">
            <v>Revenue-Shipper Product-OKC</v>
          </cell>
          <cell r="G951" t="str">
            <v>Tom Sanderson</v>
          </cell>
          <cell r="H951" t="str">
            <v>Scott Hedges</v>
          </cell>
          <cell r="I951" t="str">
            <v>931-6707</v>
          </cell>
          <cell r="J951" t="str">
            <v>ZSDTB06</v>
          </cell>
          <cell r="K951" t="str">
            <v>COS</v>
          </cell>
        </row>
        <row r="952">
          <cell r="A952" t="str">
            <v>9004965</v>
          </cell>
          <cell r="B952">
            <v>323</v>
          </cell>
          <cell r="C952" t="str">
            <v>900/3991</v>
          </cell>
          <cell r="D952" t="str">
            <v>Revenue</v>
          </cell>
          <cell r="E952" t="str">
            <v>ZRB</v>
          </cell>
          <cell r="F952" t="str">
            <v>Revenue-Logistics</v>
          </cell>
          <cell r="G952" t="str">
            <v>Vern Francis</v>
          </cell>
          <cell r="H952" t="str">
            <v>Scott Hedges</v>
          </cell>
          <cell r="I952" t="str">
            <v>931-6707</v>
          </cell>
          <cell r="J952" t="str">
            <v>ZSDTB06</v>
          </cell>
          <cell r="K952" t="str">
            <v>COS</v>
          </cell>
        </row>
        <row r="953">
          <cell r="A953" t="str">
            <v>9004966</v>
          </cell>
          <cell r="B953">
            <v>323</v>
          </cell>
          <cell r="C953" t="str">
            <v>900/3675</v>
          </cell>
          <cell r="D953" t="str">
            <v>Revenue</v>
          </cell>
          <cell r="E953" t="str">
            <v>ZRB</v>
          </cell>
          <cell r="F953" t="str">
            <v>Revenue-Shipper Product-BOS</v>
          </cell>
          <cell r="G953" t="str">
            <v>Tom Sanderson</v>
          </cell>
          <cell r="H953" t="str">
            <v>Scott Hedges</v>
          </cell>
          <cell r="I953" t="str">
            <v>931-6707</v>
          </cell>
          <cell r="J953" t="str">
            <v>ZSDTB06</v>
          </cell>
          <cell r="K953" t="str">
            <v>COS</v>
          </cell>
        </row>
        <row r="954">
          <cell r="A954" t="str">
            <v>9004967</v>
          </cell>
          <cell r="B954">
            <v>323</v>
          </cell>
          <cell r="C954" t="str">
            <v>900/3677</v>
          </cell>
          <cell r="D954" t="str">
            <v>Revenue</v>
          </cell>
          <cell r="E954" t="str">
            <v>ZRB</v>
          </cell>
          <cell r="F954" t="str">
            <v>Revenue-Motor Product-INT</v>
          </cell>
          <cell r="G954" t="str">
            <v>Tom Sanderson</v>
          </cell>
          <cell r="H954" t="str">
            <v>Scott Hedges</v>
          </cell>
          <cell r="I954" t="str">
            <v>931-6707</v>
          </cell>
          <cell r="J954" t="str">
            <v>ZSDTB06</v>
          </cell>
          <cell r="K954" t="str">
            <v>COS</v>
          </cell>
        </row>
        <row r="955">
          <cell r="A955" t="str">
            <v>9004968</v>
          </cell>
          <cell r="B955">
            <v>323</v>
          </cell>
          <cell r="C955" t="str">
            <v>900/3678</v>
          </cell>
          <cell r="D955" t="str">
            <v>Revenue</v>
          </cell>
          <cell r="E955" t="str">
            <v>ZRB</v>
          </cell>
          <cell r="F955" t="str">
            <v>Revenue-DOD/Government</v>
          </cell>
          <cell r="G955" t="str">
            <v>Palmer Smith</v>
          </cell>
          <cell r="H955" t="str">
            <v>Scott Hedges</v>
          </cell>
          <cell r="I955" t="str">
            <v>931-6707</v>
          </cell>
          <cell r="J955" t="str">
            <v>ZSDTB06</v>
          </cell>
          <cell r="K955" t="str">
            <v>COS</v>
          </cell>
        </row>
        <row r="956">
          <cell r="A956" t="str">
            <v>9004969</v>
          </cell>
          <cell r="B956">
            <v>323</v>
          </cell>
          <cell r="C956" t="str">
            <v>900/3316</v>
          </cell>
          <cell r="D956" t="str">
            <v>Revenue</v>
          </cell>
          <cell r="E956" t="str">
            <v>ZRB</v>
          </cell>
          <cell r="F956" t="str">
            <v>Revenue-Motor Product-BOS</v>
          </cell>
          <cell r="G956" t="str">
            <v>Tom Sanderson</v>
          </cell>
          <cell r="H956" t="str">
            <v>Scott Hedges</v>
          </cell>
          <cell r="I956" t="str">
            <v>931-6707</v>
          </cell>
          <cell r="J956" t="str">
            <v>ZSDTB06</v>
          </cell>
          <cell r="K956" t="str">
            <v>COS</v>
          </cell>
        </row>
        <row r="957">
          <cell r="A957" t="str">
            <v>9004970</v>
          </cell>
          <cell r="B957">
            <v>323</v>
          </cell>
          <cell r="C957" t="str">
            <v>900/3992</v>
          </cell>
          <cell r="D957" t="str">
            <v>Revenue</v>
          </cell>
          <cell r="E957" t="str">
            <v>ZRB</v>
          </cell>
          <cell r="F957" t="str">
            <v>Revenue-Consulting</v>
          </cell>
          <cell r="G957" t="str">
            <v>Ian Stanton</v>
          </cell>
          <cell r="H957" t="str">
            <v>Scott Hedges</v>
          </cell>
          <cell r="I957" t="str">
            <v>931-6707</v>
          </cell>
          <cell r="J957" t="str">
            <v>ZSDTB07</v>
          </cell>
          <cell r="K957" t="str">
            <v>COS</v>
          </cell>
        </row>
        <row r="958">
          <cell r="A958" t="str">
            <v>9004982</v>
          </cell>
          <cell r="B958">
            <v>323</v>
          </cell>
          <cell r="C958" t="str">
            <v>900/3808</v>
          </cell>
          <cell r="D958" t="str">
            <v>Revenue</v>
          </cell>
          <cell r="E958" t="str">
            <v>ZRB</v>
          </cell>
          <cell r="F958" t="str">
            <v>Revenue-Sirena</v>
          </cell>
          <cell r="G958" t="str">
            <v>Joe Saliba</v>
          </cell>
          <cell r="H958" t="str">
            <v>Scott Hedges</v>
          </cell>
          <cell r="I958" t="str">
            <v>931-6707</v>
          </cell>
          <cell r="J958" t="str">
            <v>ZSDTB04</v>
          </cell>
          <cell r="K958" t="str">
            <v>COS</v>
          </cell>
        </row>
        <row r="959">
          <cell r="A959" t="str">
            <v>9004983</v>
          </cell>
          <cell r="B959">
            <v>323</v>
          </cell>
          <cell r="C959" t="str">
            <v>900/3809</v>
          </cell>
          <cell r="D959" t="str">
            <v>Revenue</v>
          </cell>
          <cell r="E959" t="str">
            <v>ZRB</v>
          </cell>
          <cell r="F959" t="str">
            <v>Revenue-Gulf</v>
          </cell>
          <cell r="G959" t="str">
            <v>Joe Saliba</v>
          </cell>
          <cell r="H959" t="str">
            <v>Scott Hedges</v>
          </cell>
          <cell r="I959" t="str">
            <v>931-6707</v>
          </cell>
          <cell r="J959" t="str">
            <v>ZSDTB04</v>
          </cell>
          <cell r="K959" t="str">
            <v>COS</v>
          </cell>
        </row>
        <row r="960">
          <cell r="A960" t="str">
            <v>9004985</v>
          </cell>
          <cell r="B960">
            <v>323</v>
          </cell>
          <cell r="C960" t="str">
            <v>900/3321</v>
          </cell>
          <cell r="D960" t="str">
            <v>Revenue</v>
          </cell>
          <cell r="E960" t="str">
            <v>ZRB</v>
          </cell>
          <cell r="F960" t="str">
            <v>Revenue-Pakistan  -  323</v>
          </cell>
          <cell r="G960" t="str">
            <v>John Kahn</v>
          </cell>
          <cell r="H960" t="str">
            <v>Scott Hedges</v>
          </cell>
          <cell r="I960" t="str">
            <v>931-6707</v>
          </cell>
          <cell r="J960" t="str">
            <v>ZSDTB04</v>
          </cell>
          <cell r="K960" t="str">
            <v>COS</v>
          </cell>
        </row>
        <row r="961">
          <cell r="A961" t="str">
            <v>9004990</v>
          </cell>
          <cell r="B961">
            <v>300</v>
          </cell>
          <cell r="C961" t="str">
            <v>925/2350</v>
          </cell>
          <cell r="D961" t="str">
            <v>G&amp;A</v>
          </cell>
          <cell r="E961" t="str">
            <v>ZOS</v>
          </cell>
          <cell r="F961" t="str">
            <v>Planning</v>
          </cell>
          <cell r="G961" t="str">
            <v>Mark Weiner</v>
          </cell>
          <cell r="H961" t="str">
            <v>Scott Hedges</v>
          </cell>
          <cell r="I961" t="str">
            <v>931-6707</v>
          </cell>
        </row>
        <row r="962">
          <cell r="A962" t="str">
            <v>9004991</v>
          </cell>
          <cell r="B962">
            <v>300</v>
          </cell>
          <cell r="C962" t="str">
            <v>925/2351</v>
          </cell>
          <cell r="D962" t="str">
            <v>COS</v>
          </cell>
          <cell r="E962" t="str">
            <v>ZOS</v>
          </cell>
          <cell r="F962" t="str">
            <v>Service Design/Assesment</v>
          </cell>
          <cell r="G962" t="str">
            <v>Joe Cox</v>
          </cell>
          <cell r="H962" t="str">
            <v>Scott Hedges</v>
          </cell>
          <cell r="I962" t="str">
            <v>931-6707</v>
          </cell>
        </row>
        <row r="963">
          <cell r="A963" t="str">
            <v>9004992</v>
          </cell>
          <cell r="B963">
            <v>22</v>
          </cell>
          <cell r="D963" t="str">
            <v>COS</v>
          </cell>
          <cell r="E963" t="str">
            <v>ZOS</v>
          </cell>
          <cell r="F963" t="str">
            <v>CLOSED  POST TO  9004991</v>
          </cell>
        </row>
        <row r="964">
          <cell r="A964" t="str">
            <v>9004993</v>
          </cell>
          <cell r="B964">
            <v>323</v>
          </cell>
          <cell r="C964" t="str">
            <v>900/3610</v>
          </cell>
          <cell r="D964" t="str">
            <v>COS</v>
          </cell>
          <cell r="E964" t="str">
            <v>ZOS</v>
          </cell>
          <cell r="F964" t="str">
            <v>Command Center - HDQ</v>
          </cell>
        </row>
        <row r="965">
          <cell r="A965" t="str">
            <v>9004994</v>
          </cell>
          <cell r="B965">
            <v>323</v>
          </cell>
          <cell r="C965" t="str">
            <v>900/3826</v>
          </cell>
          <cell r="D965" t="str">
            <v>COS</v>
          </cell>
          <cell r="E965" t="str">
            <v>ZOS</v>
          </cell>
          <cell r="F965" t="str">
            <v>Consolidated Delivery - HDQ</v>
          </cell>
          <cell r="G965" t="str">
            <v>Joan Kuehl</v>
          </cell>
          <cell r="H965" t="str">
            <v>Scott Hedges</v>
          </cell>
          <cell r="I965" t="str">
            <v>931-6707</v>
          </cell>
          <cell r="J965" t="str">
            <v>ZSDTM04A</v>
          </cell>
          <cell r="K965" t="str">
            <v>COS</v>
          </cell>
        </row>
        <row r="966">
          <cell r="A966" t="str">
            <v>9004995</v>
          </cell>
          <cell r="B966">
            <v>323</v>
          </cell>
          <cell r="C966" t="str">
            <v>900/3836</v>
          </cell>
          <cell r="D966" t="str">
            <v>COS</v>
          </cell>
          <cell r="E966" t="str">
            <v>ZOS</v>
          </cell>
          <cell r="F966" t="str">
            <v>Core Systems - HDQ</v>
          </cell>
          <cell r="G966" t="str">
            <v>J. Bragger</v>
          </cell>
          <cell r="H966" t="str">
            <v>Scott Hedges</v>
          </cell>
          <cell r="I966" t="str">
            <v>931-6707</v>
          </cell>
          <cell r="J966" t="str">
            <v>ZSDTM04B</v>
          </cell>
          <cell r="K966" t="str">
            <v>COS</v>
          </cell>
        </row>
        <row r="967">
          <cell r="A967" t="str">
            <v>9004996</v>
          </cell>
          <cell r="B967">
            <v>323</v>
          </cell>
          <cell r="C967" t="str">
            <v>900/3837</v>
          </cell>
          <cell r="D967" t="str">
            <v>COS</v>
          </cell>
          <cell r="E967" t="str">
            <v>ZOS</v>
          </cell>
          <cell r="F967" t="str">
            <v>PMO/Open Client - HDQ</v>
          </cell>
          <cell r="G967" t="str">
            <v>R. Schuetz</v>
          </cell>
          <cell r="H967" t="str">
            <v>Scott Hedges</v>
          </cell>
          <cell r="I967" t="str">
            <v>931-6707</v>
          </cell>
          <cell r="J967" t="str">
            <v>ZSDTM04C</v>
          </cell>
          <cell r="K967" t="str">
            <v>COS</v>
          </cell>
        </row>
        <row r="968">
          <cell r="A968" t="str">
            <v>9004997</v>
          </cell>
          <cell r="B968">
            <v>323</v>
          </cell>
          <cell r="C968" t="str">
            <v>900/3838</v>
          </cell>
          <cell r="D968" t="str">
            <v>COS</v>
          </cell>
          <cell r="E968" t="str">
            <v>ZOS</v>
          </cell>
          <cell r="F968" t="str">
            <v>JV Program Mgmnt - HDQ</v>
          </cell>
          <cell r="G968" t="str">
            <v>T. Pennypacker</v>
          </cell>
          <cell r="H968" t="str">
            <v>Scott Hedges</v>
          </cell>
          <cell r="I968" t="str">
            <v>931-6707</v>
          </cell>
          <cell r="J968" t="str">
            <v>ZSDTM04D</v>
          </cell>
          <cell r="K968" t="str">
            <v>COS</v>
          </cell>
        </row>
        <row r="969">
          <cell r="A969" t="str">
            <v>9004998</v>
          </cell>
          <cell r="B969">
            <v>323</v>
          </cell>
          <cell r="C969" t="str">
            <v>900/3839</v>
          </cell>
          <cell r="D969" t="str">
            <v>COS</v>
          </cell>
          <cell r="E969" t="str">
            <v>ZOS</v>
          </cell>
          <cell r="F969" t="str">
            <v>Testing - HDQ</v>
          </cell>
          <cell r="G969" t="str">
            <v>S. Tucker</v>
          </cell>
          <cell r="H969" t="str">
            <v>Scott Hedges</v>
          </cell>
          <cell r="I969" t="str">
            <v>931-6707</v>
          </cell>
          <cell r="J969" t="str">
            <v>ZSDTM04E</v>
          </cell>
          <cell r="K969" t="str">
            <v>COS</v>
          </cell>
        </row>
        <row r="970">
          <cell r="A970" t="str">
            <v>9004999</v>
          </cell>
          <cell r="B970">
            <v>323</v>
          </cell>
          <cell r="C970" t="str">
            <v>900/3840</v>
          </cell>
          <cell r="D970" t="str">
            <v>COS</v>
          </cell>
          <cell r="E970" t="str">
            <v>ZOS</v>
          </cell>
          <cell r="F970" t="str">
            <v>Support Services - HDQ</v>
          </cell>
          <cell r="G970" t="str">
            <v>R. Wiggins</v>
          </cell>
          <cell r="H970" t="str">
            <v>Scott Hedges</v>
          </cell>
          <cell r="I970" t="str">
            <v>931-6707</v>
          </cell>
          <cell r="J970" t="str">
            <v>ZSDTM04F</v>
          </cell>
          <cell r="K970" t="str">
            <v>COS</v>
          </cell>
        </row>
        <row r="971">
          <cell r="A971" t="str">
            <v>9005003</v>
          </cell>
          <cell r="B971">
            <v>300</v>
          </cell>
          <cell r="C971" t="str">
            <v>925/3790</v>
          </cell>
          <cell r="D971" t="str">
            <v>COS</v>
          </cell>
          <cell r="E971" t="str">
            <v>ZSM</v>
          </cell>
          <cell r="F971" t="str">
            <v>Infrastructure and ITS - VP</v>
          </cell>
          <cell r="G971" t="str">
            <v>Stan Ratcliffe</v>
          </cell>
          <cell r="H971" t="str">
            <v>Emily Liu</v>
          </cell>
          <cell r="I971" t="str">
            <v>931-0525</v>
          </cell>
          <cell r="J971" t="str">
            <v>ZSCSE1</v>
          </cell>
          <cell r="K971" t="str">
            <v>GA</v>
          </cell>
        </row>
        <row r="972">
          <cell r="A972" t="str">
            <v>9005004</v>
          </cell>
          <cell r="B972">
            <v>300</v>
          </cell>
          <cell r="C972" t="str">
            <v>925/3104</v>
          </cell>
          <cell r="F972" t="str">
            <v>COST CENTER CLOSED   -   POST TO COST CENTER 9005507</v>
          </cell>
        </row>
        <row r="973">
          <cell r="A973" t="str">
            <v>9005150</v>
          </cell>
          <cell r="B973">
            <v>300</v>
          </cell>
          <cell r="F973" t="str">
            <v>COST CENTER CLOSED   -   POST TO COST CENTER 9004228</v>
          </cell>
        </row>
        <row r="974">
          <cell r="A974" t="str">
            <v>9005155</v>
          </cell>
          <cell r="B974">
            <v>300</v>
          </cell>
          <cell r="C974" t="str">
            <v>431/3621</v>
          </cell>
          <cell r="F974" t="str">
            <v>CLOSED COST CENTER   -   POST TO COST CENTER  9005164</v>
          </cell>
        </row>
        <row r="975">
          <cell r="A975" t="str">
            <v>9005156</v>
          </cell>
          <cell r="B975">
            <v>300</v>
          </cell>
          <cell r="C975" t="str">
            <v>925/3742</v>
          </cell>
          <cell r="F975" t="str">
            <v>CLOSED COST CENTER   -   POST TO COST CENTER  9005164</v>
          </cell>
        </row>
        <row r="976">
          <cell r="A976" t="str">
            <v>9005164</v>
          </cell>
          <cell r="B976">
            <v>300</v>
          </cell>
          <cell r="C976" t="str">
            <v>900/3740</v>
          </cell>
          <cell r="D976" t="str">
            <v>COS</v>
          </cell>
          <cell r="E976" t="str">
            <v>ZSM</v>
          </cell>
          <cell r="F976" t="str">
            <v>Network Svc. Product Management--HDQ</v>
          </cell>
          <cell r="G976" t="str">
            <v>Stan Ratcliffe</v>
          </cell>
          <cell r="H976" t="str">
            <v>Emily Liu</v>
          </cell>
          <cell r="I976" t="str">
            <v>931-0525</v>
          </cell>
          <cell r="J976" t="str">
            <v>ZSDSE43</v>
          </cell>
          <cell r="K976" t="str">
            <v>COS</v>
          </cell>
        </row>
        <row r="977">
          <cell r="A977" t="str">
            <v>9005167</v>
          </cell>
          <cell r="B977">
            <v>300</v>
          </cell>
          <cell r="C977" t="str">
            <v>925/3314</v>
          </cell>
          <cell r="D977" t="str">
            <v>COS</v>
          </cell>
          <cell r="E977" t="str">
            <v>ZSM</v>
          </cell>
          <cell r="F977" t="str">
            <v>Mid Range Product Management -- HDQ</v>
          </cell>
          <cell r="G977" t="str">
            <v>Stan Ratcliffe</v>
          </cell>
          <cell r="H977" t="str">
            <v>Emily Liu</v>
          </cell>
          <cell r="I977" t="str">
            <v>931-0525</v>
          </cell>
          <cell r="J977" t="str">
            <v>ZSCSE43</v>
          </cell>
          <cell r="K977" t="str">
            <v>COS</v>
          </cell>
        </row>
        <row r="978">
          <cell r="A978" t="str">
            <v>9005169</v>
          </cell>
          <cell r="B978">
            <v>300</v>
          </cell>
          <cell r="C978" t="str">
            <v>925/3832</v>
          </cell>
          <cell r="D978" t="str">
            <v>COS</v>
          </cell>
          <cell r="E978" t="str">
            <v>ZSM</v>
          </cell>
          <cell r="F978" t="str">
            <v>Portfolio Product Management</v>
          </cell>
          <cell r="G978" t="str">
            <v>Stan Ratcliffe</v>
          </cell>
          <cell r="H978" t="str">
            <v>Emily Liu</v>
          </cell>
          <cell r="I978" t="str">
            <v>931-0525</v>
          </cell>
          <cell r="J978" t="str">
            <v>ZSCSE43</v>
          </cell>
          <cell r="K978" t="str">
            <v>COS</v>
          </cell>
        </row>
        <row r="979">
          <cell r="A979" t="str">
            <v>9005170</v>
          </cell>
          <cell r="B979">
            <v>300</v>
          </cell>
          <cell r="C979" t="str">
            <v>900/3747</v>
          </cell>
          <cell r="D979" t="str">
            <v>COS</v>
          </cell>
          <cell r="E979" t="str">
            <v>ZSM</v>
          </cell>
          <cell r="F979" t="str">
            <v>VP Product Management</v>
          </cell>
          <cell r="G979" t="str">
            <v>Stan Ratcliffe</v>
          </cell>
          <cell r="H979" t="str">
            <v>Emily Liu</v>
          </cell>
          <cell r="I979" t="str">
            <v>931-0525</v>
          </cell>
          <cell r="J979" t="str">
            <v>ZSCSE42</v>
          </cell>
          <cell r="K979" t="str">
            <v>COS</v>
          </cell>
        </row>
        <row r="980">
          <cell r="A980" t="str">
            <v>9005320</v>
          </cell>
          <cell r="B980">
            <v>300</v>
          </cell>
          <cell r="C980" t="str">
            <v>925/3509</v>
          </cell>
          <cell r="F980" t="str">
            <v>CLOSED COST CENTER   -  POST TO COST CENTER   9002525</v>
          </cell>
        </row>
        <row r="981">
          <cell r="A981" t="str">
            <v>9005321</v>
          </cell>
          <cell r="B981">
            <v>300</v>
          </cell>
          <cell r="C981" t="str">
            <v>925/3516</v>
          </cell>
          <cell r="F981" t="str">
            <v>CLOSED COST CENTER   -  POST TO COST CENTER   9002524</v>
          </cell>
        </row>
        <row r="982">
          <cell r="A982" t="str">
            <v>9005323</v>
          </cell>
          <cell r="B982">
            <v>300</v>
          </cell>
          <cell r="C982" t="str">
            <v>925/3517</v>
          </cell>
          <cell r="F982" t="str">
            <v>CLOSED COST CENTER   -  POST TO COST CENTER   9002526</v>
          </cell>
        </row>
        <row r="983">
          <cell r="A983" t="str">
            <v>9005507</v>
          </cell>
          <cell r="B983">
            <v>300</v>
          </cell>
          <cell r="C983" t="str">
            <v>925/3921</v>
          </cell>
          <cell r="D983" t="str">
            <v>G&amp;A</v>
          </cell>
          <cell r="E983" t="str">
            <v>ZSFF</v>
          </cell>
          <cell r="F983" t="str">
            <v>Financial Planning &amp; Analysis - SCS HDQ</v>
          </cell>
          <cell r="G983" t="str">
            <v>Ellen Keszler</v>
          </cell>
          <cell r="H983" t="str">
            <v>Scott Hedges</v>
          </cell>
          <cell r="I983" t="str">
            <v>931-6707</v>
          </cell>
          <cell r="J983" t="str">
            <v>ZSDTO01</v>
          </cell>
          <cell r="K983" t="str">
            <v>G&amp;A</v>
          </cell>
        </row>
        <row r="984">
          <cell r="A984" t="str">
            <v>9005508</v>
          </cell>
          <cell r="B984">
            <v>300</v>
          </cell>
          <cell r="C984" t="str">
            <v>925/3922</v>
          </cell>
          <cell r="D984" t="str">
            <v>G&amp;A</v>
          </cell>
          <cell r="E984" t="str">
            <v>ZSFF</v>
          </cell>
          <cell r="F984" t="str">
            <v>Billing Services -  SCS HDQ</v>
          </cell>
          <cell r="G984" t="str">
            <v>Ellen Keszler</v>
          </cell>
          <cell r="H984" t="str">
            <v>Scott Hedges</v>
          </cell>
          <cell r="I984" t="str">
            <v>931-6707</v>
          </cell>
          <cell r="J984" t="str">
            <v>ZSDTO01</v>
          </cell>
          <cell r="K984" t="str">
            <v>G&amp;A</v>
          </cell>
        </row>
        <row r="985">
          <cell r="A985" t="str">
            <v>9005550</v>
          </cell>
          <cell r="B985">
            <v>300</v>
          </cell>
          <cell r="C985" t="str">
            <v>925/3108</v>
          </cell>
          <cell r="F985" t="str">
            <v>COST CENTER CLOSED   -   POST TO COST CENTER  9002490</v>
          </cell>
        </row>
        <row r="986">
          <cell r="A986" t="str">
            <v>9005551</v>
          </cell>
          <cell r="B986">
            <v>300</v>
          </cell>
          <cell r="C986" t="str">
            <v>925/3109</v>
          </cell>
          <cell r="F986" t="str">
            <v>COST CENTER CLOSED   -   POST TO COST CENTER  9002490</v>
          </cell>
        </row>
        <row r="987">
          <cell r="A987" t="str">
            <v>9005552</v>
          </cell>
          <cell r="B987">
            <v>300</v>
          </cell>
          <cell r="C987" t="str">
            <v>925/3275</v>
          </cell>
          <cell r="F987" t="str">
            <v>COST CENTER CLOSED   -   POST TO COST CENTER  9002490</v>
          </cell>
        </row>
        <row r="988">
          <cell r="A988" t="str">
            <v>9005553</v>
          </cell>
          <cell r="B988">
            <v>300</v>
          </cell>
          <cell r="C988" t="str">
            <v>925/3111</v>
          </cell>
          <cell r="F988" t="str">
            <v>COST CENTER CLOSED   -   POST TO COST CENTER  9002490</v>
          </cell>
        </row>
        <row r="989">
          <cell r="A989" t="str">
            <v>9005554</v>
          </cell>
          <cell r="B989">
            <v>300</v>
          </cell>
          <cell r="C989" t="str">
            <v>925/3112</v>
          </cell>
          <cell r="F989" t="str">
            <v>COST CENTER CLOSED   -   POST TO COST CENTER  9002490</v>
          </cell>
        </row>
        <row r="990">
          <cell r="A990" t="str">
            <v>9005602</v>
          </cell>
          <cell r="B990">
            <v>300</v>
          </cell>
          <cell r="C990" t="str">
            <v>925/3805</v>
          </cell>
          <cell r="D990" t="str">
            <v>COS</v>
          </cell>
          <cell r="E990" t="str">
            <v>ZSM</v>
          </cell>
          <cell r="F990" t="str">
            <v>Desktop Platform Marketing</v>
          </cell>
          <cell r="G990" t="str">
            <v>Bob Schmidt</v>
          </cell>
          <cell r="H990" t="str">
            <v>Emily Liu</v>
          </cell>
          <cell r="I990" t="str">
            <v>931-0525</v>
          </cell>
          <cell r="J990" t="str">
            <v>ZSCSD66</v>
          </cell>
          <cell r="K990" t="str">
            <v>COS</v>
          </cell>
        </row>
        <row r="991">
          <cell r="A991" t="str">
            <v>9005837</v>
          </cell>
          <cell r="B991">
            <v>300</v>
          </cell>
          <cell r="C991" t="str">
            <v>925/3814</v>
          </cell>
          <cell r="D991" t="str">
            <v>COS</v>
          </cell>
          <cell r="E991" t="str">
            <v>ZSM</v>
          </cell>
          <cell r="F991" t="str">
            <v>Business Services - HDQ</v>
          </cell>
          <cell r="G991" t="str">
            <v>Stan Ratcliffe</v>
          </cell>
          <cell r="H991" t="str">
            <v>Emily Liu</v>
          </cell>
          <cell r="I991" t="str">
            <v>931-0525</v>
          </cell>
          <cell r="J991" t="str">
            <v>ZSCSE41</v>
          </cell>
          <cell r="K991" t="str">
            <v>COS</v>
          </cell>
        </row>
        <row r="992">
          <cell r="A992" t="str">
            <v>9005875</v>
          </cell>
          <cell r="B992">
            <v>300</v>
          </cell>
          <cell r="C992" t="str">
            <v>----/----</v>
          </cell>
          <cell r="F992" t="str">
            <v>COST CENTER CLOSED   -   POST TO COST CENTER  9005552</v>
          </cell>
        </row>
        <row r="993">
          <cell r="A993" t="str">
            <v>9005877</v>
          </cell>
          <cell r="B993">
            <v>300</v>
          </cell>
          <cell r="C993" t="str">
            <v>925/3277</v>
          </cell>
          <cell r="F993" t="str">
            <v>COST CENTER CLOSED   -   POST TO COST CENTER  9003950</v>
          </cell>
        </row>
        <row r="994">
          <cell r="A994" t="str">
            <v>9005879</v>
          </cell>
          <cell r="B994">
            <v>300</v>
          </cell>
          <cell r="C994" t="str">
            <v>925/3278</v>
          </cell>
          <cell r="F994" t="str">
            <v>COST CENTER CLOSED   -   POST TO COST CENTER  9003950</v>
          </cell>
        </row>
        <row r="995">
          <cell r="A995" t="str">
            <v>9005902</v>
          </cell>
          <cell r="B995">
            <v>300</v>
          </cell>
          <cell r="C995" t="str">
            <v>925/3137</v>
          </cell>
          <cell r="F995" t="str">
            <v xml:space="preserve">COST CENTER CLOSED  -  POST TO COST CENTER 9005904 </v>
          </cell>
        </row>
        <row r="996">
          <cell r="A996" t="str">
            <v>9005903</v>
          </cell>
          <cell r="B996">
            <v>300</v>
          </cell>
          <cell r="F996" t="str">
            <v xml:space="preserve">COST CENTER CLOSED  -  POST TO COST CENTER 9005904 </v>
          </cell>
        </row>
        <row r="997">
          <cell r="A997" t="str">
            <v>9005904</v>
          </cell>
          <cell r="B997">
            <v>300</v>
          </cell>
          <cell r="F997" t="str">
            <v>COST CENTER CLOSED  -  POST TO COST CENTER 9004221</v>
          </cell>
        </row>
        <row r="998">
          <cell r="A998" t="str">
            <v>9005905</v>
          </cell>
          <cell r="B998">
            <v>300</v>
          </cell>
          <cell r="F998" t="str">
            <v xml:space="preserve">COST CENTER CLOSED  -  POST TO COST CENTER 9005904 </v>
          </cell>
        </row>
        <row r="999">
          <cell r="A999" t="str">
            <v>9005908</v>
          </cell>
          <cell r="B999">
            <v>300</v>
          </cell>
          <cell r="C999" t="str">
            <v>925/3231</v>
          </cell>
          <cell r="D999" t="str">
            <v>COS</v>
          </cell>
          <cell r="E999" t="str">
            <v>ZSM</v>
          </cell>
          <cell r="F999" t="str">
            <v>Operations Product Mngmt</v>
          </cell>
          <cell r="G999" t="str">
            <v>Stan Ratcliffe</v>
          </cell>
          <cell r="H999" t="str">
            <v>Emily Liu</v>
          </cell>
          <cell r="I999" t="str">
            <v>931-0525</v>
          </cell>
          <cell r="J999" t="str">
            <v>ZSCSD66</v>
          </cell>
          <cell r="K999" t="str">
            <v>COS</v>
          </cell>
        </row>
        <row r="1000">
          <cell r="A1000" t="str">
            <v>9012476</v>
          </cell>
          <cell r="B1000">
            <v>22</v>
          </cell>
          <cell r="C1000" t="str">
            <v>1026/2343</v>
          </cell>
          <cell r="D1000" t="str">
            <v>COS</v>
          </cell>
          <cell r="E1000" t="str">
            <v>ZSM</v>
          </cell>
          <cell r="F1000" t="str">
            <v>Business Solutions-- SOL</v>
          </cell>
          <cell r="G1000" t="str">
            <v>Stan Ratcliffe</v>
          </cell>
          <cell r="H1000" t="str">
            <v>Emily Liu</v>
          </cell>
          <cell r="I1000" t="str">
            <v>931-0525</v>
          </cell>
        </row>
        <row r="1001">
          <cell r="A1001" t="str">
            <v>9012621</v>
          </cell>
          <cell r="B1001">
            <v>22</v>
          </cell>
          <cell r="C1001" t="str">
            <v>1026/2548</v>
          </cell>
          <cell r="D1001" t="str">
            <v>Sales &amp; Marketing</v>
          </cell>
          <cell r="E1001" t="str">
            <v>ZBD</v>
          </cell>
          <cell r="F1001" t="str">
            <v>Product Marketing</v>
          </cell>
          <cell r="G1001" t="str">
            <v>Chuck Thackston</v>
          </cell>
          <cell r="H1001" t="str">
            <v>Teresa Doupoula</v>
          </cell>
          <cell r="I1001" t="str">
            <v>963-9222</v>
          </cell>
          <cell r="J1001" t="str">
            <v>Z123P1</v>
          </cell>
          <cell r="K1001" t="str">
            <v>COS</v>
          </cell>
        </row>
        <row r="1002">
          <cell r="A1002" t="str">
            <v>9012709</v>
          </cell>
          <cell r="B1002">
            <v>22</v>
          </cell>
          <cell r="C1002" t="str">
            <v>1026/2362</v>
          </cell>
          <cell r="D1002" t="str">
            <v>Sales &amp; Marketing</v>
          </cell>
          <cell r="E1002" t="str">
            <v>ZBD</v>
          </cell>
          <cell r="F1002" t="str">
            <v>Emerging Business - Sr. VP</v>
          </cell>
          <cell r="G1002" t="str">
            <v>Nancy Raynor</v>
          </cell>
          <cell r="H1002" t="str">
            <v>Teresa Doupoula</v>
          </cell>
          <cell r="I1002" t="str">
            <v>963-9222</v>
          </cell>
          <cell r="K1002" t="str">
            <v xml:space="preserve"> </v>
          </cell>
        </row>
        <row r="1003">
          <cell r="A1003" t="str">
            <v>9012710</v>
          </cell>
          <cell r="B1003">
            <v>22</v>
          </cell>
          <cell r="C1003" t="str">
            <v>1026/2575</v>
          </cell>
          <cell r="D1003" t="str">
            <v>Sales &amp; Marketing</v>
          </cell>
          <cell r="E1003" t="str">
            <v>ZBD</v>
          </cell>
          <cell r="F1003" t="str">
            <v>Marketing &amp; Business Planning</v>
          </cell>
          <cell r="G1003" t="str">
            <v>Peter Stevens</v>
          </cell>
          <cell r="H1003" t="str">
            <v>Teresa Doupoula</v>
          </cell>
          <cell r="I1003" t="str">
            <v>963-9222</v>
          </cell>
          <cell r="J1003" t="str">
            <v>Z123P1</v>
          </cell>
          <cell r="K1003" t="str">
            <v>SA</v>
          </cell>
        </row>
        <row r="1004">
          <cell r="A1004" t="str">
            <v>9012711</v>
          </cell>
          <cell r="B1004">
            <v>22</v>
          </cell>
          <cell r="C1004" t="str">
            <v>1026/2576</v>
          </cell>
          <cell r="D1004" t="str">
            <v>COS</v>
          </cell>
          <cell r="E1004" t="str">
            <v>ZBD</v>
          </cell>
          <cell r="F1004" t="str">
            <v>Customer Service</v>
          </cell>
          <cell r="G1004" t="str">
            <v>Ken Gartos</v>
          </cell>
          <cell r="H1004" t="str">
            <v>Teresa Doupoula</v>
          </cell>
          <cell r="I1004" t="str">
            <v>963-9222</v>
          </cell>
          <cell r="J1004" t="str">
            <v>Z123P1</v>
          </cell>
          <cell r="K1004" t="str">
            <v>COS</v>
          </cell>
        </row>
        <row r="1005">
          <cell r="A1005" t="str">
            <v>9012712</v>
          </cell>
          <cell r="B1005">
            <v>22</v>
          </cell>
          <cell r="C1005" t="str">
            <v>1026/2549</v>
          </cell>
          <cell r="D1005" t="str">
            <v>Sales &amp; Marketing</v>
          </cell>
          <cell r="E1005" t="str">
            <v>ZBD</v>
          </cell>
          <cell r="F1005" t="str">
            <v>Marketing &amp; Sales</v>
          </cell>
          <cell r="G1005" t="str">
            <v>Scott Smith</v>
          </cell>
          <cell r="H1005" t="str">
            <v>Teresa Doupoula</v>
          </cell>
          <cell r="I1005" t="str">
            <v>963-9222</v>
          </cell>
          <cell r="J1005" t="str">
            <v>Z123P1</v>
          </cell>
          <cell r="K1005" t="str">
            <v>COS</v>
          </cell>
        </row>
        <row r="1006">
          <cell r="A1006" t="str">
            <v>9014179</v>
          </cell>
          <cell r="B1006">
            <v>323</v>
          </cell>
          <cell r="F1006" t="str">
            <v>COST CENTER CLOSED</v>
          </cell>
        </row>
        <row r="1007">
          <cell r="A1007" t="str">
            <v>9014179</v>
          </cell>
          <cell r="B1007">
            <v>323</v>
          </cell>
          <cell r="E1007" t="str">
            <v>ZSFF</v>
          </cell>
          <cell r="F1007" t="str">
            <v>COST CENTER CLOSED   -   POST TO COST CENTER</v>
          </cell>
        </row>
        <row r="1008">
          <cell r="A1008" t="str">
            <v>9014196</v>
          </cell>
          <cell r="B1008">
            <v>323</v>
          </cell>
          <cell r="F1008" t="str">
            <v>COST CENTER CLOSED</v>
          </cell>
        </row>
        <row r="1009">
          <cell r="A1009" t="str">
            <v>9014211</v>
          </cell>
          <cell r="B1009">
            <v>323</v>
          </cell>
          <cell r="C1009" t="str">
            <v>1906/9586</v>
          </cell>
          <cell r="D1009" t="str">
            <v>COS</v>
          </cell>
          <cell r="E1009" t="str">
            <v>ZRB</v>
          </cell>
          <cell r="F1009" t="str">
            <v>SDT Sirena - Solana - COS</v>
          </cell>
          <cell r="G1009" t="str">
            <v>Tim Moore/ Fred Trietsch</v>
          </cell>
          <cell r="H1009" t="str">
            <v>Scott Hedges</v>
          </cell>
          <cell r="I1009" t="str">
            <v>931-6707</v>
          </cell>
          <cell r="J1009" t="str">
            <v>ZSDTG07</v>
          </cell>
          <cell r="K1009" t="str">
            <v>COS</v>
          </cell>
        </row>
        <row r="1010">
          <cell r="A1010" t="str">
            <v>9014216</v>
          </cell>
          <cell r="B1010">
            <v>323</v>
          </cell>
          <cell r="C1010" t="str">
            <v>1026/3209</v>
          </cell>
          <cell r="D1010" t="str">
            <v>COS</v>
          </cell>
          <cell r="E1010" t="str">
            <v>ZRB</v>
          </cell>
          <cell r="F1010" t="str">
            <v>Airline Products -SOL</v>
          </cell>
          <cell r="G1010" t="str">
            <v>Nader Kabbani</v>
          </cell>
          <cell r="H1010" t="str">
            <v>Scott Hedges</v>
          </cell>
          <cell r="I1010" t="str">
            <v>931-6707</v>
          </cell>
          <cell r="J1010" t="str">
            <v>ZSDTG06</v>
          </cell>
          <cell r="K1010" t="str">
            <v>COS</v>
          </cell>
        </row>
        <row r="1011">
          <cell r="A1011" t="str">
            <v>9014255</v>
          </cell>
          <cell r="B1011">
            <v>323</v>
          </cell>
          <cell r="C1011" t="str">
            <v>1026/3038</v>
          </cell>
          <cell r="D1011" t="str">
            <v>COS</v>
          </cell>
          <cell r="E1011" t="str">
            <v>ZRB</v>
          </cell>
          <cell r="F1011" t="str">
            <v>Americas Consulting-Solana</v>
          </cell>
          <cell r="G1011" t="str">
            <v>Kerry Sawick</v>
          </cell>
          <cell r="H1011" t="str">
            <v>Scott Hedges</v>
          </cell>
          <cell r="I1011" t="str">
            <v>931-6707</v>
          </cell>
          <cell r="J1011" t="str">
            <v>ZSDTF03</v>
          </cell>
          <cell r="K1011" t="str">
            <v>COS</v>
          </cell>
        </row>
        <row r="1012">
          <cell r="A1012" t="str">
            <v>9014260</v>
          </cell>
          <cell r="B1012">
            <v>323</v>
          </cell>
          <cell r="C1012" t="str">
            <v>1026/3039</v>
          </cell>
          <cell r="D1012" t="str">
            <v>COS</v>
          </cell>
          <cell r="E1012" t="str">
            <v>ZRB</v>
          </cell>
          <cell r="F1012" t="str">
            <v>Airline Solutions - US Major-Solana</v>
          </cell>
          <cell r="G1012" t="str">
            <v>Steve Smith</v>
          </cell>
          <cell r="H1012" t="str">
            <v>Scott Hedges</v>
          </cell>
          <cell r="I1012" t="str">
            <v>931-6707</v>
          </cell>
          <cell r="J1012" t="str">
            <v>ZSDTF04</v>
          </cell>
          <cell r="K1012" t="str">
            <v>COS</v>
          </cell>
        </row>
        <row r="1013">
          <cell r="A1013" t="str">
            <v>9014265</v>
          </cell>
          <cell r="B1013">
            <v>323</v>
          </cell>
          <cell r="C1013" t="str">
            <v>----/----</v>
          </cell>
          <cell r="F1013" t="str">
            <v>COST CENTER CLOSED     -    POST TO COST CENTER   9014275</v>
          </cell>
        </row>
        <row r="1014">
          <cell r="A1014" t="str">
            <v>9014275</v>
          </cell>
          <cell r="B1014">
            <v>323</v>
          </cell>
          <cell r="C1014" t="str">
            <v>1026/3129</v>
          </cell>
          <cell r="D1014" t="str">
            <v>COS</v>
          </cell>
          <cell r="E1014" t="str">
            <v>ZRB</v>
          </cell>
          <cell r="F1014" t="str">
            <v>Airline Solutions - LA/US Regionals-SOL</v>
          </cell>
          <cell r="G1014" t="str">
            <v>James Pinckney</v>
          </cell>
          <cell r="H1014" t="str">
            <v>Scott Hedges</v>
          </cell>
          <cell r="I1014" t="str">
            <v>931-6707</v>
          </cell>
          <cell r="J1014" t="str">
            <v>ZSDTF06</v>
          </cell>
          <cell r="K1014" t="str">
            <v>COS</v>
          </cell>
        </row>
        <row r="1015">
          <cell r="A1015" t="str">
            <v>9014287</v>
          </cell>
          <cell r="B1015">
            <v>300</v>
          </cell>
          <cell r="C1015" t="str">
            <v>1026/2345</v>
          </cell>
          <cell r="D1015" t="str">
            <v>G&amp;A</v>
          </cell>
          <cell r="E1015" t="str">
            <v>ZRB</v>
          </cell>
          <cell r="F1015" t="str">
            <v>DOD/Government-Logistics - G&amp;A</v>
          </cell>
          <cell r="G1015" t="str">
            <v>Palmer Smith</v>
          </cell>
          <cell r="H1015" t="str">
            <v>Scott Hedges</v>
          </cell>
          <cell r="I1015" t="str">
            <v>931-6707</v>
          </cell>
        </row>
        <row r="1016">
          <cell r="A1016" t="str">
            <v>9014289</v>
          </cell>
          <cell r="B1016">
            <v>300</v>
          </cell>
          <cell r="C1016" t="str">
            <v>1026/2348</v>
          </cell>
          <cell r="D1016" t="str">
            <v>G&amp;A</v>
          </cell>
          <cell r="E1016" t="str">
            <v>ZRB</v>
          </cell>
          <cell r="F1016" t="str">
            <v>Project Delivery-G&amp;A</v>
          </cell>
          <cell r="G1016" t="str">
            <v>Vernon Francis</v>
          </cell>
          <cell r="H1016" t="str">
            <v>Scott Hedges</v>
          </cell>
          <cell r="I1016" t="str">
            <v>931-6707</v>
          </cell>
        </row>
        <row r="1017">
          <cell r="A1017" t="str">
            <v>9014294</v>
          </cell>
          <cell r="B1017">
            <v>323</v>
          </cell>
          <cell r="C1017" t="str">
            <v>1026/3076</v>
          </cell>
          <cell r="D1017" t="str">
            <v>COS</v>
          </cell>
          <cell r="E1017" t="str">
            <v>ZRB</v>
          </cell>
          <cell r="F1017" t="str">
            <v>Motor Logistics  COS - SOL</v>
          </cell>
          <cell r="G1017" t="str">
            <v>George Abernathy</v>
          </cell>
          <cell r="H1017" t="str">
            <v>Scott Hedges</v>
          </cell>
          <cell r="I1017" t="str">
            <v>931-6707</v>
          </cell>
          <cell r="J1017" t="str">
            <v>ZSDTI06</v>
          </cell>
          <cell r="K1017" t="str">
            <v>COS</v>
          </cell>
        </row>
        <row r="1018">
          <cell r="A1018" t="str">
            <v>9014324</v>
          </cell>
          <cell r="B1018">
            <v>323</v>
          </cell>
          <cell r="C1018" t="str">
            <v>1026/3865</v>
          </cell>
          <cell r="D1018" t="str">
            <v>COS</v>
          </cell>
          <cell r="E1018" t="str">
            <v>ZRB</v>
          </cell>
          <cell r="F1018" t="str">
            <v>Year 2000 - GF Project - Solana</v>
          </cell>
          <cell r="G1018" t="str">
            <v>Neigh Ben-Khedher</v>
          </cell>
          <cell r="H1018" t="str">
            <v>Scott Hedges</v>
          </cell>
          <cell r="I1018" t="str">
            <v>931-6707</v>
          </cell>
          <cell r="J1018" t="str">
            <v>ZSDTG08</v>
          </cell>
          <cell r="K1018" t="str">
            <v>COS</v>
          </cell>
        </row>
        <row r="1019">
          <cell r="A1019" t="str">
            <v>9014507</v>
          </cell>
          <cell r="B1019">
            <v>323</v>
          </cell>
          <cell r="C1019" t="str">
            <v>1026/3197</v>
          </cell>
          <cell r="D1019" t="str">
            <v>S&amp;A</v>
          </cell>
          <cell r="E1019" t="str">
            <v>ZRB</v>
          </cell>
          <cell r="F1019" t="str">
            <v>America Sales - Solana</v>
          </cell>
          <cell r="G1019" t="str">
            <v>Brian Carpenter</v>
          </cell>
          <cell r="H1019" t="str">
            <v>Scott Hedges</v>
          </cell>
          <cell r="I1019" t="str">
            <v>931-6707</v>
          </cell>
          <cell r="J1019" t="str">
            <v>ZSDTF02</v>
          </cell>
          <cell r="K1019" t="str">
            <v>S&amp;A</v>
          </cell>
        </row>
        <row r="1020">
          <cell r="A1020" t="str">
            <v>9014530</v>
          </cell>
          <cell r="B1020">
            <v>323</v>
          </cell>
          <cell r="C1020" t="str">
            <v>1026/3193</v>
          </cell>
          <cell r="D1020" t="str">
            <v>G&amp;A</v>
          </cell>
          <cell r="E1020" t="str">
            <v>ZRB</v>
          </cell>
          <cell r="F1020" t="str">
            <v>SVP Consulting</v>
          </cell>
          <cell r="G1020" t="str">
            <v>Ian Stanton</v>
          </cell>
          <cell r="H1020" t="str">
            <v>Scott Hedges</v>
          </cell>
          <cell r="I1020" t="str">
            <v>931-6707</v>
          </cell>
          <cell r="J1020" t="str">
            <v>ZSDTJ01</v>
          </cell>
          <cell r="K1020" t="str">
            <v>COS</v>
          </cell>
        </row>
        <row r="1021">
          <cell r="A1021" t="str">
            <v>9014535</v>
          </cell>
          <cell r="B1021">
            <v>323</v>
          </cell>
          <cell r="C1021" t="str">
            <v>1026/3207</v>
          </cell>
          <cell r="D1021" t="str">
            <v>COS</v>
          </cell>
          <cell r="E1021" t="str">
            <v>ZRB</v>
          </cell>
          <cell r="F1021" t="str">
            <v>Transportation Consulting</v>
          </cell>
          <cell r="G1021" t="str">
            <v>Tom McArdel</v>
          </cell>
          <cell r="H1021" t="str">
            <v>Scott Hedges</v>
          </cell>
          <cell r="I1021" t="str">
            <v>931-6707</v>
          </cell>
          <cell r="J1021" t="str">
            <v>ZSDTJ03</v>
          </cell>
          <cell r="K1021" t="str">
            <v>COS</v>
          </cell>
        </row>
        <row r="1022">
          <cell r="A1022" t="str">
            <v>9014540</v>
          </cell>
          <cell r="B1022">
            <v>323</v>
          </cell>
          <cell r="C1022" t="str">
            <v>1026/3246</v>
          </cell>
          <cell r="D1022" t="str">
            <v>COS</v>
          </cell>
          <cell r="E1022" t="str">
            <v>ZRB</v>
          </cell>
          <cell r="F1022" t="str">
            <v>General Consulting-Solana</v>
          </cell>
          <cell r="G1022" t="str">
            <v>Conrad Czenski</v>
          </cell>
          <cell r="H1022" t="str">
            <v>Scott Hedges</v>
          </cell>
          <cell r="I1022" t="str">
            <v>931-6707</v>
          </cell>
          <cell r="J1022" t="str">
            <v>ZSDTJ04</v>
          </cell>
          <cell r="K1022" t="str">
            <v>COS</v>
          </cell>
        </row>
        <row r="1023">
          <cell r="A1023" t="str">
            <v>9014542</v>
          </cell>
          <cell r="B1023">
            <v>323</v>
          </cell>
          <cell r="C1023" t="str">
            <v>1026/3597</v>
          </cell>
          <cell r="D1023" t="str">
            <v>COS</v>
          </cell>
          <cell r="E1023" t="str">
            <v>ZRB</v>
          </cell>
          <cell r="F1023" t="str">
            <v>ARC Consulting</v>
          </cell>
          <cell r="H1023" t="str">
            <v>Scott Hedges</v>
          </cell>
          <cell r="I1023" t="str">
            <v>931-6707</v>
          </cell>
          <cell r="J1023" t="str">
            <v>ZSDTJ05</v>
          </cell>
          <cell r="K1023" t="str">
            <v>COS</v>
          </cell>
        </row>
        <row r="1024">
          <cell r="A1024" t="str">
            <v>9014550</v>
          </cell>
          <cell r="B1024">
            <v>323</v>
          </cell>
          <cell r="C1024" t="str">
            <v>1026/9593</v>
          </cell>
          <cell r="D1024" t="str">
            <v>COS</v>
          </cell>
          <cell r="E1024" t="str">
            <v>ZRB</v>
          </cell>
          <cell r="F1024" t="str">
            <v>Cnsult Gp-Solana</v>
          </cell>
          <cell r="G1024" t="str">
            <v>Ian Stanton</v>
          </cell>
          <cell r="H1024" t="str">
            <v>Scott Hedges</v>
          </cell>
          <cell r="I1024" t="str">
            <v>931-6707</v>
          </cell>
          <cell r="J1024" t="str">
            <v>ZSDTJ02</v>
          </cell>
          <cell r="K1024" t="str">
            <v>COS</v>
          </cell>
        </row>
        <row r="1025">
          <cell r="A1025" t="str">
            <v>9014864</v>
          </cell>
          <cell r="B1025">
            <v>323</v>
          </cell>
          <cell r="C1025" t="str">
            <v>1026/3835</v>
          </cell>
          <cell r="D1025" t="str">
            <v>COS</v>
          </cell>
          <cell r="E1025" t="str">
            <v>ZSM</v>
          </cell>
          <cell r="F1025" t="str">
            <v>COST CENTER CLOSED</v>
          </cell>
          <cell r="G1025" t="str">
            <v>Jeff Harmon</v>
          </cell>
          <cell r="H1025" t="str">
            <v>Emily Liu</v>
          </cell>
          <cell r="I1025" t="str">
            <v>931-0525</v>
          </cell>
          <cell r="J1025" t="str">
            <v>ZSDTL02E</v>
          </cell>
          <cell r="K1025" t="str">
            <v>COS</v>
          </cell>
        </row>
        <row r="1026">
          <cell r="A1026" t="str">
            <v>9014872</v>
          </cell>
          <cell r="B1026">
            <v>323</v>
          </cell>
          <cell r="C1026" t="str">
            <v>1026/3343</v>
          </cell>
          <cell r="D1026" t="str">
            <v>COS</v>
          </cell>
          <cell r="E1026" t="str">
            <v>ZSM</v>
          </cell>
          <cell r="F1026" t="str">
            <v>Product Planning Group - SOL</v>
          </cell>
          <cell r="G1026" t="str">
            <v>Brett Cumberland</v>
          </cell>
          <cell r="H1026" t="str">
            <v>Emily Liu</v>
          </cell>
          <cell r="I1026" t="str">
            <v>931-0525</v>
          </cell>
          <cell r="J1026" t="str">
            <v>ZSDT02E</v>
          </cell>
          <cell r="K1026" t="str">
            <v>COS</v>
          </cell>
        </row>
        <row r="1027">
          <cell r="A1027" t="str">
            <v>9032679</v>
          </cell>
          <cell r="B1027">
            <v>22</v>
          </cell>
          <cell r="C1027" t="str">
            <v>6038/2451</v>
          </cell>
          <cell r="D1027" t="str">
            <v>Sales &amp; Marketing</v>
          </cell>
          <cell r="E1027" t="str">
            <v>ZTA</v>
          </cell>
          <cell r="F1027" t="str">
            <v>Leisure Specialist - Dallas</v>
          </cell>
          <cell r="G1027" t="str">
            <v>Simon Todd</v>
          </cell>
          <cell r="H1027" t="str">
            <v>Leigh Carsley</v>
          </cell>
          <cell r="I1027" t="str">
            <v>931-0536</v>
          </cell>
          <cell r="J1027" t="str">
            <v>Z123Q32</v>
          </cell>
          <cell r="K1027" t="str">
            <v>COS</v>
          </cell>
        </row>
        <row r="1028">
          <cell r="A1028" t="str">
            <v>9202130</v>
          </cell>
          <cell r="B1028">
            <v>22</v>
          </cell>
          <cell r="C1028" t="str">
            <v>480/2711</v>
          </cell>
          <cell r="D1028" t="str">
            <v>Sales &amp; Marketing</v>
          </cell>
          <cell r="E1028" t="str">
            <v>ZTA</v>
          </cell>
          <cell r="F1028" t="str">
            <v>Sales &amp; Service - Salt Lake City</v>
          </cell>
          <cell r="G1028" t="str">
            <v>G. Land</v>
          </cell>
          <cell r="H1028" t="str">
            <v>Charles Newton</v>
          </cell>
          <cell r="I1028" t="str">
            <v>931-8506</v>
          </cell>
          <cell r="J1028" t="str">
            <v>Z123E434</v>
          </cell>
          <cell r="K1028" t="str">
            <v>SS</v>
          </cell>
        </row>
        <row r="1029">
          <cell r="A1029" t="str">
            <v>9202131</v>
          </cell>
          <cell r="B1029">
            <v>22</v>
          </cell>
          <cell r="C1029" t="str">
            <v>480/2761</v>
          </cell>
          <cell r="D1029" t="str">
            <v>Sales &amp; Marketing</v>
          </cell>
          <cell r="E1029" t="str">
            <v>ZTA</v>
          </cell>
          <cell r="F1029" t="str">
            <v>S &amp; S Training - Salt Lake City</v>
          </cell>
          <cell r="G1029" t="str">
            <v>G. Land</v>
          </cell>
          <cell r="H1029" t="str">
            <v>Charles Newton</v>
          </cell>
          <cell r="I1029" t="str">
            <v>931-8506</v>
          </cell>
          <cell r="J1029" t="str">
            <v>Z123E438</v>
          </cell>
          <cell r="K1029" t="str">
            <v>SS</v>
          </cell>
        </row>
        <row r="1030">
          <cell r="A1030" t="str">
            <v>9202814</v>
          </cell>
          <cell r="B1030">
            <v>22</v>
          </cell>
          <cell r="C1030" t="str">
            <v>480/2820</v>
          </cell>
          <cell r="D1030" t="str">
            <v>COS</v>
          </cell>
          <cell r="E1030" t="str">
            <v>ZTA</v>
          </cell>
          <cell r="F1030" t="str">
            <v>Western SABRE Installs - Salt Lake City</v>
          </cell>
          <cell r="G1030" t="str">
            <v>K. O'Shaughnessy</v>
          </cell>
          <cell r="H1030" t="str">
            <v>Robert Bruce</v>
          </cell>
          <cell r="I1030" t="str">
            <v>963-2418</v>
          </cell>
          <cell r="J1030" t="str">
            <v>Z123L3422</v>
          </cell>
          <cell r="K1030" t="str">
            <v>COS</v>
          </cell>
        </row>
        <row r="1031">
          <cell r="A1031" t="str">
            <v>9204293</v>
          </cell>
          <cell r="B1031">
            <v>323</v>
          </cell>
          <cell r="C1031" t="str">
            <v>480/3596</v>
          </cell>
          <cell r="D1031" t="str">
            <v>COS</v>
          </cell>
          <cell r="E1031" t="str">
            <v>ZRB</v>
          </cell>
          <cell r="F1031" t="str">
            <v>PST Outsourcing-SLC</v>
          </cell>
          <cell r="G1031" t="str">
            <v>George Abernathy</v>
          </cell>
          <cell r="H1031" t="str">
            <v>Scott Hedges</v>
          </cell>
          <cell r="I1031" t="str">
            <v>931-6707</v>
          </cell>
          <cell r="J1031" t="str">
            <v>ZSDTI09</v>
          </cell>
          <cell r="K1031" t="str">
            <v>COS</v>
          </cell>
        </row>
        <row r="1032">
          <cell r="A1032" t="str">
            <v>9364601</v>
          </cell>
          <cell r="B1032">
            <v>323</v>
          </cell>
          <cell r="F1032" t="str">
            <v>CLOSED COST CENTER</v>
          </cell>
        </row>
        <row r="1033">
          <cell r="A1033" t="str">
            <v>9602111</v>
          </cell>
          <cell r="B1033">
            <v>22</v>
          </cell>
          <cell r="F1033" t="str">
            <v>COST CENTER CLOSED   -   POST TO COST CENTER 9002111</v>
          </cell>
        </row>
        <row r="1034">
          <cell r="A1034" t="str">
            <v>9602130</v>
          </cell>
          <cell r="B1034">
            <v>22</v>
          </cell>
          <cell r="C1034" t="str">
            <v>380/2711</v>
          </cell>
          <cell r="D1034" t="str">
            <v>Sales &amp; Marketing</v>
          </cell>
          <cell r="E1034" t="str">
            <v>ZTA</v>
          </cell>
          <cell r="F1034" t="str">
            <v>Sales &amp; Service - Norfolk</v>
          </cell>
          <cell r="G1034" t="str">
            <v>T. Klingler</v>
          </cell>
          <cell r="H1034" t="str">
            <v>Charles Newton</v>
          </cell>
          <cell r="I1034" t="str">
            <v>931-8506</v>
          </cell>
          <cell r="J1034" t="str">
            <v>Z123E413</v>
          </cell>
          <cell r="K1034" t="str">
            <v>SS</v>
          </cell>
        </row>
        <row r="1035">
          <cell r="A1035" t="str">
            <v>9622835</v>
          </cell>
          <cell r="B1035">
            <v>22</v>
          </cell>
          <cell r="C1035" t="str">
            <v>1028/2854</v>
          </cell>
          <cell r="D1035" t="str">
            <v>COS</v>
          </cell>
          <cell r="E1035" t="str">
            <v>ZTA</v>
          </cell>
          <cell r="F1035" t="str">
            <v>Supplier Relations - DCA</v>
          </cell>
        </row>
        <row r="1036">
          <cell r="A1036" t="str">
            <v>9624221</v>
          </cell>
          <cell r="B1036">
            <v>323</v>
          </cell>
          <cell r="C1036" t="str">
            <v>1028/3783</v>
          </cell>
          <cell r="D1036" t="str">
            <v>COS</v>
          </cell>
          <cell r="E1036" t="str">
            <v>ZOS</v>
          </cell>
          <cell r="F1036" t="str">
            <v>US Airways - Arlington, VA</v>
          </cell>
          <cell r="G1036" t="str">
            <v>Susan Tonjes</v>
          </cell>
          <cell r="H1036" t="str">
            <v>Scott Hedges</v>
          </cell>
          <cell r="I1036" t="str">
            <v>931-6707</v>
          </cell>
          <cell r="J1036" t="str">
            <v>ZSDTH01</v>
          </cell>
          <cell r="K1036" t="str">
            <v>COS</v>
          </cell>
        </row>
        <row r="1037">
          <cell r="A1037" t="str">
            <v>9802111</v>
          </cell>
          <cell r="B1037">
            <v>22</v>
          </cell>
          <cell r="C1037" t="str">
            <v>8541/2726</v>
          </cell>
          <cell r="D1037" t="str">
            <v>Sales &amp; Marketing</v>
          </cell>
          <cell r="E1037" t="str">
            <v>ZTA</v>
          </cell>
          <cell r="F1037" t="str">
            <v>National Accounts - Seattle</v>
          </cell>
          <cell r="G1037" t="str">
            <v>Chris Kroeger</v>
          </cell>
          <cell r="H1037" t="str">
            <v>Charles Newton</v>
          </cell>
          <cell r="I1037" t="str">
            <v>931-8506</v>
          </cell>
          <cell r="J1037" t="str">
            <v>Z123E315</v>
          </cell>
          <cell r="K1037" t="str">
            <v>SS</v>
          </cell>
        </row>
        <row r="1038">
          <cell r="A1038" t="str">
            <v>9802112</v>
          </cell>
          <cell r="B1038">
            <v>22</v>
          </cell>
          <cell r="C1038" t="str">
            <v>8541/2678</v>
          </cell>
          <cell r="D1038" t="str">
            <v>Sales &amp; Marketing</v>
          </cell>
          <cell r="E1038" t="str">
            <v>ZBD</v>
          </cell>
          <cell r="F1038" t="str">
            <v>BTS Sales - Seattle</v>
          </cell>
          <cell r="G1038" t="str">
            <v>Mark Nolan</v>
          </cell>
          <cell r="H1038" t="str">
            <v>Teresa Doupoula</v>
          </cell>
          <cell r="I1038" t="str">
            <v>963-9222</v>
          </cell>
          <cell r="J1038" t="str">
            <v>Z123P2</v>
          </cell>
          <cell r="K1038" t="str">
            <v>SA</v>
          </cell>
        </row>
        <row r="1039">
          <cell r="A1039" t="str">
            <v>9802130</v>
          </cell>
          <cell r="B1039">
            <v>22</v>
          </cell>
          <cell r="C1039" t="str">
            <v>8541/2711</v>
          </cell>
          <cell r="D1039" t="str">
            <v>Sales &amp; Marketing</v>
          </cell>
          <cell r="E1039" t="str">
            <v>ZTA</v>
          </cell>
          <cell r="F1039" t="str">
            <v>Sales &amp; Service - Seattle</v>
          </cell>
          <cell r="G1039" t="str">
            <v>G. Land</v>
          </cell>
          <cell r="H1039" t="str">
            <v>Charles Newton</v>
          </cell>
          <cell r="I1039" t="str">
            <v>931-8506</v>
          </cell>
          <cell r="J1039" t="str">
            <v>Z123E433</v>
          </cell>
          <cell r="K1039" t="str">
            <v>SS</v>
          </cell>
        </row>
        <row r="1040">
          <cell r="A1040" t="str">
            <v>9802131</v>
          </cell>
          <cell r="B1040">
            <v>22</v>
          </cell>
          <cell r="C1040" t="str">
            <v>8541/2761</v>
          </cell>
          <cell r="D1040" t="str">
            <v>Sales &amp; Marketing</v>
          </cell>
          <cell r="E1040" t="str">
            <v>ZTA</v>
          </cell>
          <cell r="F1040" t="str">
            <v>S &amp; S Training - Seattle</v>
          </cell>
          <cell r="G1040" t="str">
            <v>G. Land</v>
          </cell>
          <cell r="H1040" t="str">
            <v>Charles Newton</v>
          </cell>
          <cell r="I1040" t="str">
            <v>931-8506</v>
          </cell>
          <cell r="J1040" t="str">
            <v>Z123E438</v>
          </cell>
          <cell r="K1040" t="str">
            <v>SS</v>
          </cell>
        </row>
        <row r="1041">
          <cell r="A1041" t="str">
            <v>9802814</v>
          </cell>
          <cell r="B1041">
            <v>22</v>
          </cell>
          <cell r="C1041" t="str">
            <v>8541/2820</v>
          </cell>
          <cell r="D1041" t="str">
            <v>COS</v>
          </cell>
          <cell r="E1041" t="str">
            <v>ZTA</v>
          </cell>
          <cell r="F1041" t="str">
            <v>Western SABRE Installs - Seattle</v>
          </cell>
          <cell r="G1041" t="str">
            <v>K. O'Shaughnessy</v>
          </cell>
          <cell r="H1041" t="str">
            <v>Robert Bruce</v>
          </cell>
          <cell r="I1041" t="str">
            <v>963-2418</v>
          </cell>
          <cell r="J1041" t="str">
            <v>Z123L3422</v>
          </cell>
          <cell r="K1041" t="str">
            <v>COS</v>
          </cell>
        </row>
        <row r="1042">
          <cell r="A1042" t="str">
            <v>10202130</v>
          </cell>
          <cell r="B1042">
            <v>22</v>
          </cell>
          <cell r="C1042" t="str">
            <v>764/2711</v>
          </cell>
          <cell r="D1042" t="str">
            <v>Sales &amp; Marketing</v>
          </cell>
          <cell r="E1042" t="str">
            <v>ZTA</v>
          </cell>
          <cell r="F1042" t="str">
            <v>Sales &amp; Service - Milwaukee</v>
          </cell>
          <cell r="G1042" t="str">
            <v>Peggy Spoor</v>
          </cell>
          <cell r="H1042" t="str">
            <v>Charles Newton</v>
          </cell>
          <cell r="I1042" t="str">
            <v>931-8506</v>
          </cell>
          <cell r="J1042" t="str">
            <v>Z123E424</v>
          </cell>
          <cell r="K1042" t="str">
            <v>SS</v>
          </cell>
        </row>
        <row r="1043">
          <cell r="A1043" t="str">
            <v>10202131</v>
          </cell>
          <cell r="B1043">
            <v>22</v>
          </cell>
          <cell r="C1043" t="str">
            <v>764/2761</v>
          </cell>
          <cell r="D1043" t="str">
            <v>Sales &amp; Marketing</v>
          </cell>
          <cell r="E1043" t="str">
            <v>ZTA</v>
          </cell>
          <cell r="F1043" t="str">
            <v>S &amp; S Training - Milwaukee</v>
          </cell>
          <cell r="G1043" t="str">
            <v>Peggy Spoor</v>
          </cell>
          <cell r="H1043" t="str">
            <v>Charles Newton</v>
          </cell>
          <cell r="I1043" t="str">
            <v>931-8506</v>
          </cell>
          <cell r="J1043" t="str">
            <v>Z123E426</v>
          </cell>
          <cell r="K1043" t="str">
            <v>SS</v>
          </cell>
        </row>
        <row r="1044">
          <cell r="A1044" t="str">
            <v>10202133</v>
          </cell>
          <cell r="B1044">
            <v>22</v>
          </cell>
          <cell r="C1044" t="str">
            <v>764/2712</v>
          </cell>
          <cell r="D1044" t="str">
            <v>Sales &amp; Marketing</v>
          </cell>
          <cell r="E1044" t="str">
            <v>ZTA</v>
          </cell>
          <cell r="F1044" t="str">
            <v>Sales &amp; Service - Milwaukee</v>
          </cell>
          <cell r="G1044" t="str">
            <v>Peggy Spoor</v>
          </cell>
          <cell r="H1044" t="str">
            <v>Charles Newton</v>
          </cell>
          <cell r="I1044" t="str">
            <v>931-8506</v>
          </cell>
          <cell r="J1044" t="str">
            <v>Z123E429</v>
          </cell>
          <cell r="K1044" t="str">
            <v>SS</v>
          </cell>
        </row>
        <row r="1045">
          <cell r="A1045" t="str">
            <v>10202810</v>
          </cell>
          <cell r="B1045">
            <v>22</v>
          </cell>
          <cell r="C1045" t="str">
            <v>764/2810</v>
          </cell>
          <cell r="D1045" t="str">
            <v>COS</v>
          </cell>
          <cell r="E1045" t="str">
            <v>ZTA</v>
          </cell>
          <cell r="F1045" t="str">
            <v>Central SABRE Installs - Milwaukee</v>
          </cell>
          <cell r="G1045" t="str">
            <v>K. O'Shaughnessy</v>
          </cell>
          <cell r="H1045" t="str">
            <v>Robert Bruce</v>
          </cell>
          <cell r="I1045" t="str">
            <v>963-2418</v>
          </cell>
          <cell r="J1045" t="str">
            <v>Z123L3421</v>
          </cell>
          <cell r="K1045" t="str">
            <v>COS</v>
          </cell>
        </row>
        <row r="1046">
          <cell r="A1046" t="str">
            <v>10202853</v>
          </cell>
          <cell r="B1046">
            <v>22</v>
          </cell>
          <cell r="C1046" t="str">
            <v>764/2858</v>
          </cell>
          <cell r="D1046" t="str">
            <v>COS</v>
          </cell>
          <cell r="E1046" t="str">
            <v>ZTA</v>
          </cell>
          <cell r="F1046" t="str">
            <v>Year 2000 - Installations - Milwaukee</v>
          </cell>
          <cell r="G1046" t="str">
            <v>M. Willis</v>
          </cell>
          <cell r="H1046" t="str">
            <v>Robert Bruce</v>
          </cell>
          <cell r="I1046" t="str">
            <v>963-2418</v>
          </cell>
          <cell r="J1046" t="str">
            <v>Z123L4</v>
          </cell>
          <cell r="K1046" t="str">
            <v>COS</v>
          </cell>
        </row>
        <row r="1047">
          <cell r="A1047" t="str">
            <v>16024221</v>
          </cell>
          <cell r="B1047">
            <v>323</v>
          </cell>
          <cell r="F1047" t="str">
            <v>COST CENTER CLOSED</v>
          </cell>
        </row>
        <row r="1048">
          <cell r="A1048" t="str">
            <v>16024222</v>
          </cell>
          <cell r="B1048">
            <v>323</v>
          </cell>
          <cell r="C1048" t="str">
            <v>1028/3661</v>
          </cell>
          <cell r="D1048" t="str">
            <v>COS</v>
          </cell>
          <cell r="E1048" t="str">
            <v>ZOS</v>
          </cell>
          <cell r="F1048" t="str">
            <v>USAirways Finance - DCA</v>
          </cell>
          <cell r="G1048" t="str">
            <v>Mark Miller</v>
          </cell>
          <cell r="H1048" t="str">
            <v>Scott Hedges</v>
          </cell>
          <cell r="I1048" t="str">
            <v>931-6707</v>
          </cell>
          <cell r="J1048" t="str">
            <v>ZSDTH02</v>
          </cell>
          <cell r="K1048" t="str">
            <v>COS</v>
          </cell>
        </row>
        <row r="1049">
          <cell r="A1049" t="str">
            <v>16024223</v>
          </cell>
          <cell r="B1049">
            <v>323</v>
          </cell>
          <cell r="C1049" t="str">
            <v>1028/3706</v>
          </cell>
          <cell r="D1049" t="str">
            <v>COS</v>
          </cell>
          <cell r="E1049" t="str">
            <v>ZOS</v>
          </cell>
          <cell r="F1049" t="str">
            <v>USAirways Conversion/Migration M&amp;A - DCA</v>
          </cell>
          <cell r="G1049" t="str">
            <v>Kathy Rogers</v>
          </cell>
          <cell r="H1049" t="str">
            <v>Scott Hedges</v>
          </cell>
          <cell r="I1049" t="str">
            <v>931-6707</v>
          </cell>
          <cell r="J1049" t="str">
            <v>ZSDTH03G</v>
          </cell>
          <cell r="K1049" t="str">
            <v>COS</v>
          </cell>
        </row>
        <row r="1050">
          <cell r="A1050" t="str">
            <v>16024224</v>
          </cell>
          <cell r="B1050">
            <v>323</v>
          </cell>
          <cell r="C1050" t="str">
            <v>1028/3286</v>
          </cell>
          <cell r="D1050" t="str">
            <v>COS</v>
          </cell>
          <cell r="E1050" t="str">
            <v>ZOS</v>
          </cell>
          <cell r="F1050" t="str">
            <v>USAirways Integration HR - DCA</v>
          </cell>
          <cell r="G1050" t="str">
            <v>Larry Wolf</v>
          </cell>
          <cell r="H1050" t="str">
            <v>Scott Hedges</v>
          </cell>
          <cell r="I1050" t="str">
            <v>931-6707</v>
          </cell>
          <cell r="J1050" t="str">
            <v>ZSDTH03A</v>
          </cell>
          <cell r="K1050" t="str">
            <v>COS</v>
          </cell>
        </row>
        <row r="1051">
          <cell r="A1051" t="str">
            <v>16024225</v>
          </cell>
          <cell r="B1051">
            <v>323</v>
          </cell>
          <cell r="C1051" t="str">
            <v>1028/3374</v>
          </cell>
          <cell r="D1051" t="str">
            <v>COS</v>
          </cell>
          <cell r="E1051" t="str">
            <v>ZOS</v>
          </cell>
          <cell r="F1051" t="str">
            <v>USAirways Business Support - DCA</v>
          </cell>
          <cell r="G1051" t="str">
            <v>Larry Wolf</v>
          </cell>
          <cell r="H1051" t="str">
            <v>Scott Hedges</v>
          </cell>
          <cell r="I1051" t="str">
            <v>931-6707</v>
          </cell>
          <cell r="J1051" t="str">
            <v>ZSDTH03B</v>
          </cell>
          <cell r="K1051" t="str">
            <v>COS</v>
          </cell>
        </row>
        <row r="1052">
          <cell r="A1052" t="str">
            <v>16024226</v>
          </cell>
          <cell r="B1052">
            <v>323</v>
          </cell>
          <cell r="C1052" t="str">
            <v>1028/3194</v>
          </cell>
          <cell r="D1052" t="str">
            <v>COS</v>
          </cell>
          <cell r="E1052" t="str">
            <v>ZOS</v>
          </cell>
          <cell r="F1052" t="str">
            <v>USAirways Program Office - DCA</v>
          </cell>
          <cell r="G1052" t="str">
            <v>Linda Lacinski</v>
          </cell>
          <cell r="H1052" t="str">
            <v>Scott Hedges</v>
          </cell>
          <cell r="I1052" t="str">
            <v>931-6707</v>
          </cell>
          <cell r="J1052" t="str">
            <v>ZSDTH03C</v>
          </cell>
          <cell r="K1052" t="str">
            <v>COS</v>
          </cell>
        </row>
        <row r="1053">
          <cell r="A1053" t="str">
            <v>16024228</v>
          </cell>
          <cell r="B1053">
            <v>323</v>
          </cell>
          <cell r="C1053" t="str">
            <v>1028/3654</v>
          </cell>
          <cell r="D1053" t="str">
            <v>COS</v>
          </cell>
          <cell r="E1053" t="str">
            <v>ZOS</v>
          </cell>
          <cell r="F1053" t="str">
            <v>USAirways Infrastructure M&amp;A - DCA</v>
          </cell>
          <cell r="G1053" t="str">
            <v>Thaddeus Arroyo</v>
          </cell>
          <cell r="H1053" t="str">
            <v>Scott Hedges</v>
          </cell>
          <cell r="I1053" t="str">
            <v>931-6707</v>
          </cell>
          <cell r="J1053" t="str">
            <v>ZSDTH03D</v>
          </cell>
          <cell r="K1053" t="str">
            <v>COS</v>
          </cell>
        </row>
        <row r="1054">
          <cell r="A1054" t="str">
            <v>16024230</v>
          </cell>
          <cell r="B1054">
            <v>323</v>
          </cell>
          <cell r="C1054" t="str">
            <v>1028/3656</v>
          </cell>
          <cell r="D1054" t="str">
            <v>COS</v>
          </cell>
          <cell r="E1054" t="str">
            <v>ZOS</v>
          </cell>
          <cell r="F1054" t="str">
            <v>USAirways Applications M&amp;A - DCA</v>
          </cell>
          <cell r="G1054" t="str">
            <v>Susan Tonjes</v>
          </cell>
          <cell r="H1054" t="str">
            <v>Scott Hedges</v>
          </cell>
          <cell r="I1054" t="str">
            <v>931-6707</v>
          </cell>
          <cell r="J1054" t="str">
            <v>ZSDTH03E</v>
          </cell>
          <cell r="K1054" t="str">
            <v>COS</v>
          </cell>
        </row>
        <row r="1055">
          <cell r="A1055" t="str">
            <v>16024231</v>
          </cell>
          <cell r="B1055">
            <v>323</v>
          </cell>
          <cell r="C1055" t="str">
            <v>1028/3657</v>
          </cell>
          <cell r="D1055" t="str">
            <v>COS</v>
          </cell>
          <cell r="E1055" t="str">
            <v>ZOS</v>
          </cell>
          <cell r="F1055" t="str">
            <v>Application Con/Migration M&amp;A - DCA</v>
          </cell>
          <cell r="G1055" t="str">
            <v>Kathy Rogers</v>
          </cell>
          <cell r="H1055" t="str">
            <v>Scott Hedges</v>
          </cell>
          <cell r="I1055" t="str">
            <v>931-6707</v>
          </cell>
          <cell r="J1055" t="str">
            <v>ZSDTH03F</v>
          </cell>
          <cell r="K1055" t="str">
            <v>COS</v>
          </cell>
        </row>
        <row r="1056">
          <cell r="A1056" t="str">
            <v>16024232</v>
          </cell>
          <cell r="B1056">
            <v>323</v>
          </cell>
          <cell r="C1056" t="str">
            <v>1028/3206</v>
          </cell>
          <cell r="D1056" t="str">
            <v>COS</v>
          </cell>
          <cell r="E1056" t="str">
            <v>ZOS</v>
          </cell>
          <cell r="F1056" t="str">
            <v>USAirways Legacy Applications - DCA</v>
          </cell>
          <cell r="G1056" t="str">
            <v>Greg Whitmore</v>
          </cell>
          <cell r="H1056" t="str">
            <v>Scott Hedges</v>
          </cell>
          <cell r="I1056" t="str">
            <v>931-6707</v>
          </cell>
          <cell r="J1056" t="str">
            <v>ZSDTH03H</v>
          </cell>
          <cell r="K1056" t="str">
            <v>COS</v>
          </cell>
        </row>
        <row r="1057">
          <cell r="A1057" t="str">
            <v>16024233</v>
          </cell>
          <cell r="B1057">
            <v>300</v>
          </cell>
          <cell r="C1057" t="str">
            <v>1028/3229</v>
          </cell>
          <cell r="D1057" t="str">
            <v>COS</v>
          </cell>
          <cell r="E1057" t="str">
            <v>ZOS</v>
          </cell>
          <cell r="F1057" t="str">
            <v>Midrange  - DCA</v>
          </cell>
          <cell r="G1057" t="str">
            <v>Thaddeus Arroyo</v>
          </cell>
          <cell r="H1057" t="str">
            <v>Scott Hedges</v>
          </cell>
          <cell r="I1057" t="str">
            <v>931-6707</v>
          </cell>
          <cell r="J1057" t="str">
            <v>ZSDTH04</v>
          </cell>
          <cell r="K1057" t="str">
            <v>COS</v>
          </cell>
        </row>
        <row r="1058">
          <cell r="A1058" t="str">
            <v>16024234</v>
          </cell>
          <cell r="B1058">
            <v>323</v>
          </cell>
          <cell r="C1058" t="str">
            <v>1028/3240</v>
          </cell>
          <cell r="D1058" t="str">
            <v>COS</v>
          </cell>
          <cell r="E1058" t="str">
            <v>ZOS</v>
          </cell>
          <cell r="F1058" t="str">
            <v>Conversion Applications Development - DCA</v>
          </cell>
          <cell r="G1058" t="str">
            <v>Kathy Rogers</v>
          </cell>
          <cell r="H1058" t="str">
            <v>Scott Hedges</v>
          </cell>
          <cell r="I1058" t="str">
            <v>931-6707</v>
          </cell>
          <cell r="J1058" t="str">
            <v>ZSDTH05</v>
          </cell>
          <cell r="K1058" t="str">
            <v>COS</v>
          </cell>
        </row>
        <row r="1059">
          <cell r="A1059" t="str">
            <v>16024238</v>
          </cell>
          <cell r="B1059">
            <v>300</v>
          </cell>
          <cell r="C1059" t="str">
            <v>1028/3280</v>
          </cell>
          <cell r="D1059" t="str">
            <v>COS</v>
          </cell>
          <cell r="E1059" t="str">
            <v>ZOS</v>
          </cell>
          <cell r="F1059" t="str">
            <v>Midrange Conv - DCA</v>
          </cell>
          <cell r="G1059" t="str">
            <v>Kathy Rogers</v>
          </cell>
          <cell r="H1059" t="str">
            <v>Scott Hedges</v>
          </cell>
          <cell r="I1059" t="str">
            <v>931-6707</v>
          </cell>
          <cell r="J1059" t="str">
            <v>ZSDTH05</v>
          </cell>
          <cell r="K1059" t="str">
            <v>COS</v>
          </cell>
        </row>
        <row r="1060">
          <cell r="A1060" t="str">
            <v>16024239</v>
          </cell>
          <cell r="B1060">
            <v>323</v>
          </cell>
          <cell r="C1060" t="str">
            <v>1028/3234</v>
          </cell>
          <cell r="D1060" t="str">
            <v>COS</v>
          </cell>
          <cell r="E1060" t="str">
            <v>ZOS</v>
          </cell>
          <cell r="F1060" t="str">
            <v>Interim Operations Applications - DCA</v>
          </cell>
          <cell r="G1060" t="str">
            <v>Thaddeus Arroyo</v>
          </cell>
          <cell r="H1060" t="str">
            <v>Scott Hedges</v>
          </cell>
          <cell r="I1060" t="str">
            <v>931-6707</v>
          </cell>
          <cell r="J1060" t="str">
            <v>ZSDTH04</v>
          </cell>
          <cell r="K1060" t="str">
            <v>COS</v>
          </cell>
        </row>
        <row r="1061">
          <cell r="A1061" t="str">
            <v>16024240</v>
          </cell>
          <cell r="B1061">
            <v>300</v>
          </cell>
          <cell r="C1061" t="str">
            <v>1028/3659</v>
          </cell>
          <cell r="D1061" t="str">
            <v>COS</v>
          </cell>
          <cell r="E1061" t="str">
            <v>ZOS</v>
          </cell>
          <cell r="F1061" t="str">
            <v>Midrange Mig - DCA</v>
          </cell>
          <cell r="G1061" t="str">
            <v>Kathy Rogers</v>
          </cell>
          <cell r="H1061" t="str">
            <v>Scott Hedges</v>
          </cell>
          <cell r="I1061" t="str">
            <v>931-6707</v>
          </cell>
          <cell r="J1061" t="str">
            <v>ZSDTH07</v>
          </cell>
          <cell r="K1061" t="str">
            <v>COS</v>
          </cell>
        </row>
        <row r="1062">
          <cell r="A1062" t="str">
            <v>16024244</v>
          </cell>
          <cell r="B1062">
            <v>300</v>
          </cell>
          <cell r="C1062" t="str">
            <v>1028/3658</v>
          </cell>
          <cell r="D1062" t="str">
            <v>COS</v>
          </cell>
          <cell r="E1062" t="str">
            <v>ZOS</v>
          </cell>
          <cell r="F1062" t="str">
            <v>Midrange Year 2000 - DCA</v>
          </cell>
          <cell r="G1062" t="str">
            <v>Kathy Rogers</v>
          </cell>
          <cell r="H1062" t="str">
            <v>Scott Hedges</v>
          </cell>
          <cell r="I1062" t="str">
            <v>931-6707</v>
          </cell>
          <cell r="J1062" t="str">
            <v>ZSDTH08</v>
          </cell>
          <cell r="K1062" t="str">
            <v>COS</v>
          </cell>
        </row>
        <row r="1063">
          <cell r="A1063" t="str">
            <v>16024288</v>
          </cell>
          <cell r="B1063">
            <v>323</v>
          </cell>
          <cell r="C1063" t="str">
            <v>1028/3068</v>
          </cell>
          <cell r="D1063" t="str">
            <v>COS</v>
          </cell>
          <cell r="E1063" t="str">
            <v>ZRB</v>
          </cell>
          <cell r="F1063" t="str">
            <v>DOD/Government-Logistics - DCA</v>
          </cell>
          <cell r="G1063" t="str">
            <v>Palmer Smith</v>
          </cell>
          <cell r="H1063" t="str">
            <v>Scott Hedges</v>
          </cell>
          <cell r="I1063" t="str">
            <v>931-6707</v>
          </cell>
          <cell r="J1063" t="str">
            <v>ZSDTI02</v>
          </cell>
          <cell r="K1063" t="str">
            <v>COS</v>
          </cell>
        </row>
        <row r="1064">
          <cell r="A1064" t="str">
            <v>16024447</v>
          </cell>
          <cell r="B1064">
            <v>323</v>
          </cell>
          <cell r="C1064" t="str">
            <v>1028/3283</v>
          </cell>
          <cell r="D1064" t="str">
            <v>COS</v>
          </cell>
          <cell r="E1064" t="str">
            <v>ZOS</v>
          </cell>
          <cell r="F1064" t="str">
            <v>Migration Applications Development - DCA</v>
          </cell>
          <cell r="G1064" t="str">
            <v>Kathy Rogers</v>
          </cell>
          <cell r="H1064" t="str">
            <v>Scott Hedges</v>
          </cell>
          <cell r="I1064" t="str">
            <v>931-6707</v>
          </cell>
          <cell r="J1064" t="str">
            <v>ZSDTH07</v>
          </cell>
          <cell r="K1064" t="str">
            <v>COS</v>
          </cell>
        </row>
        <row r="1065">
          <cell r="A1065" t="str">
            <v>16024993</v>
          </cell>
          <cell r="B1065">
            <v>323</v>
          </cell>
          <cell r="C1065" t="str">
            <v>1028/3610</v>
          </cell>
          <cell r="D1065" t="str">
            <v>COS</v>
          </cell>
          <cell r="E1065" t="str">
            <v>ZOS</v>
          </cell>
          <cell r="F1065" t="str">
            <v>Command Center - DCA</v>
          </cell>
        </row>
        <row r="1066">
          <cell r="A1066" t="str">
            <v>16024994</v>
          </cell>
          <cell r="B1066">
            <v>323</v>
          </cell>
          <cell r="C1066" t="str">
            <v>1028/3826</v>
          </cell>
          <cell r="D1066" t="str">
            <v>COS</v>
          </cell>
          <cell r="E1066" t="str">
            <v>ZOS</v>
          </cell>
          <cell r="F1066" t="str">
            <v>Consolidated Delivery - DCA</v>
          </cell>
        </row>
        <row r="1067">
          <cell r="A1067" t="str">
            <v>16024995</v>
          </cell>
          <cell r="B1067">
            <v>323</v>
          </cell>
          <cell r="C1067" t="str">
            <v>1028/3836</v>
          </cell>
          <cell r="D1067" t="str">
            <v>COS</v>
          </cell>
          <cell r="E1067" t="str">
            <v>ZOS</v>
          </cell>
          <cell r="F1067" t="str">
            <v>Core Systems - DCA</v>
          </cell>
        </row>
        <row r="1068">
          <cell r="A1068" t="str">
            <v>16024999</v>
          </cell>
          <cell r="B1068">
            <v>323</v>
          </cell>
          <cell r="C1068" t="str">
            <v>1028/3840</v>
          </cell>
          <cell r="D1068" t="str">
            <v>COS</v>
          </cell>
          <cell r="E1068" t="str">
            <v>ZOS</v>
          </cell>
          <cell r="F1068" t="str">
            <v>Support Services - DCA</v>
          </cell>
          <cell r="G1068" t="str">
            <v>R. Wiggins</v>
          </cell>
          <cell r="H1068" t="str">
            <v>Scott Hedges</v>
          </cell>
          <cell r="I1068" t="str">
            <v>931-6707</v>
          </cell>
          <cell r="J1068" t="str">
            <v>ZSDTM04F</v>
          </cell>
          <cell r="K1068" t="str">
            <v>COS</v>
          </cell>
        </row>
        <row r="1069">
          <cell r="A1069" t="str">
            <v>26044507</v>
          </cell>
          <cell r="B1069">
            <v>323</v>
          </cell>
          <cell r="F1069" t="str">
            <v>COST CENTER CLOSED     -    POST TO COST CENTER  2604507</v>
          </cell>
        </row>
        <row r="1070">
          <cell r="A1070" t="str">
            <v>27002001</v>
          </cell>
          <cell r="B1070">
            <v>101</v>
          </cell>
          <cell r="C1070" t="str">
            <v>----/----</v>
          </cell>
          <cell r="D1070" t="str">
            <v>COS</v>
          </cell>
          <cell r="E1070" t="str">
            <v>ZTA</v>
          </cell>
          <cell r="F1070" t="str">
            <v>STIN Revenues - Canada  -  101</v>
          </cell>
          <cell r="G1070" t="str">
            <v>R. Rein</v>
          </cell>
          <cell r="H1070" t="str">
            <v>Charles Newton</v>
          </cell>
          <cell r="I1070" t="str">
            <v>931-8506</v>
          </cell>
          <cell r="J1070" t="str">
            <v>Z123A</v>
          </cell>
          <cell r="K1070" t="str">
            <v>Reserved for Controlling Conversion - 27002010</v>
          </cell>
        </row>
        <row r="1071">
          <cell r="A1071" t="str">
            <v>27002010</v>
          </cell>
          <cell r="B1071">
            <v>22</v>
          </cell>
          <cell r="C1071" t="str">
            <v>460/2902</v>
          </cell>
          <cell r="D1071" t="str">
            <v>COS</v>
          </cell>
          <cell r="E1071" t="str">
            <v>ZTA</v>
          </cell>
          <cell r="F1071" t="str">
            <v>STIN Revenues - Canada  -  022</v>
          </cell>
          <cell r="G1071" t="str">
            <v>R. Rein</v>
          </cell>
          <cell r="H1071" t="str">
            <v>Charles Newton</v>
          </cell>
          <cell r="I1071" t="str">
            <v>931-8506</v>
          </cell>
          <cell r="J1071" t="str">
            <v>Z123A</v>
          </cell>
          <cell r="K1071" t="str">
            <v>RV</v>
          </cell>
        </row>
        <row r="1072">
          <cell r="A1072" t="str">
            <v>27002029</v>
          </cell>
          <cell r="B1072">
            <v>29</v>
          </cell>
          <cell r="C1072" t="str">
            <v>----/----</v>
          </cell>
          <cell r="D1072" t="str">
            <v>COS</v>
          </cell>
          <cell r="E1072" t="str">
            <v>ZTA</v>
          </cell>
          <cell r="F1072" t="str">
            <v>STIN Revenues - Canada  -  029</v>
          </cell>
          <cell r="G1072" t="str">
            <v>R. Rein</v>
          </cell>
          <cell r="H1072" t="str">
            <v>Charles Newton</v>
          </cell>
          <cell r="I1072" t="str">
            <v>931-8506</v>
          </cell>
          <cell r="J1072" t="str">
            <v>Z123A</v>
          </cell>
          <cell r="K1072" t="str">
            <v>Reserved for Controlling Conversion - 27002010</v>
          </cell>
        </row>
        <row r="1073">
          <cell r="A1073" t="str">
            <v>27002126</v>
          </cell>
          <cell r="B1073">
            <v>101</v>
          </cell>
          <cell r="C1073" t="str">
            <v>9460/2428</v>
          </cell>
          <cell r="D1073" t="str">
            <v>Sales &amp; Marketing</v>
          </cell>
          <cell r="E1073" t="str">
            <v>ZTA</v>
          </cell>
          <cell r="F1073" t="str">
            <v>Year 2000 - Canada Sales &amp; Service</v>
          </cell>
          <cell r="G1073" t="str">
            <v>R. Rein</v>
          </cell>
          <cell r="H1073" t="str">
            <v>Charles Newton</v>
          </cell>
          <cell r="I1073" t="str">
            <v>931-8506</v>
          </cell>
          <cell r="J1073" t="str">
            <v>Z123E521</v>
          </cell>
          <cell r="K1073" t="str">
            <v>SS</v>
          </cell>
        </row>
        <row r="1074">
          <cell r="A1074" t="str">
            <v>27002126</v>
          </cell>
          <cell r="B1074">
            <v>22</v>
          </cell>
          <cell r="C1074" t="str">
            <v>460/2428</v>
          </cell>
          <cell r="D1074" t="str">
            <v>Sales &amp; Marketing</v>
          </cell>
          <cell r="E1074" t="str">
            <v>ZTA</v>
          </cell>
          <cell r="F1074" t="str">
            <v>Year 2000 - Canada Sales &amp; Service</v>
          </cell>
          <cell r="G1074" t="str">
            <v>R. Rein</v>
          </cell>
          <cell r="H1074" t="str">
            <v>Charles Newton</v>
          </cell>
          <cell r="I1074" t="str">
            <v>931-8506</v>
          </cell>
          <cell r="J1074" t="str">
            <v>Z123E521</v>
          </cell>
          <cell r="K1074" t="str">
            <v>SS</v>
          </cell>
        </row>
        <row r="1075">
          <cell r="A1075" t="str">
            <v>27002248</v>
          </cell>
          <cell r="B1075">
            <v>101</v>
          </cell>
          <cell r="C1075" t="str">
            <v>9460/2291</v>
          </cell>
          <cell r="D1075" t="str">
            <v>COS</v>
          </cell>
          <cell r="E1075" t="str">
            <v>ZTA</v>
          </cell>
          <cell r="F1075" t="str">
            <v>Canada Operations - COS  -  101</v>
          </cell>
          <cell r="G1075" t="str">
            <v>R. Rein</v>
          </cell>
          <cell r="H1075" t="str">
            <v>Charles Newton</v>
          </cell>
          <cell r="I1075" t="str">
            <v>931-8506</v>
          </cell>
          <cell r="J1075" t="str">
            <v>Z123E521</v>
          </cell>
          <cell r="K1075" t="str">
            <v>Reserved for Controlling Conversion - 27002251</v>
          </cell>
        </row>
        <row r="1076">
          <cell r="A1076" t="str">
            <v>27002249</v>
          </cell>
          <cell r="B1076">
            <v>22</v>
          </cell>
          <cell r="C1076" t="str">
            <v>----/----</v>
          </cell>
          <cell r="D1076" t="str">
            <v>COS</v>
          </cell>
          <cell r="E1076" t="str">
            <v>ZTA</v>
          </cell>
          <cell r="F1076" t="str">
            <v>Canada Operations - COS  -  022</v>
          </cell>
          <cell r="G1076" t="str">
            <v>R. Rein</v>
          </cell>
          <cell r="H1076" t="str">
            <v>Charles Newton</v>
          </cell>
          <cell r="I1076" t="str">
            <v>931-8506</v>
          </cell>
          <cell r="J1076" t="str">
            <v>Z123E521</v>
          </cell>
          <cell r="K1076" t="str">
            <v>Reserved for Controlling Conversion - 27002251</v>
          </cell>
        </row>
        <row r="1077">
          <cell r="A1077" t="str">
            <v>27002251</v>
          </cell>
          <cell r="B1077">
            <v>29</v>
          </cell>
          <cell r="C1077" t="str">
            <v>460/2291</v>
          </cell>
          <cell r="D1077" t="str">
            <v>COS</v>
          </cell>
          <cell r="E1077" t="str">
            <v>ZTA</v>
          </cell>
          <cell r="F1077" t="str">
            <v>Canada Operations - COS  -  029</v>
          </cell>
          <cell r="G1077" t="str">
            <v>R. Rein</v>
          </cell>
          <cell r="H1077" t="str">
            <v>Charles Newton</v>
          </cell>
          <cell r="I1077" t="str">
            <v>931-8506</v>
          </cell>
          <cell r="J1077" t="str">
            <v>Z123E521</v>
          </cell>
          <cell r="K1077" t="str">
            <v>COS</v>
          </cell>
        </row>
        <row r="1078">
          <cell r="A1078" t="str">
            <v>27002920</v>
          </cell>
          <cell r="B1078">
            <v>101</v>
          </cell>
          <cell r="C1078" t="str">
            <v>-----  -----</v>
          </cell>
          <cell r="D1078" t="str">
            <v>COS</v>
          </cell>
          <cell r="E1078" t="str">
            <v>ZSM</v>
          </cell>
          <cell r="F1078" t="str">
            <v>TravelBase Customer Service - Canada</v>
          </cell>
          <cell r="G1078" t="str">
            <v>Peter Milward</v>
          </cell>
          <cell r="H1078" t="str">
            <v>Emily Liu</v>
          </cell>
          <cell r="I1078" t="str">
            <v>931-0525</v>
          </cell>
          <cell r="J1078" t="str">
            <v>Z123K52</v>
          </cell>
          <cell r="K1078" t="str">
            <v>COS</v>
          </cell>
        </row>
        <row r="1079">
          <cell r="A1079" t="str">
            <v>27002923</v>
          </cell>
          <cell r="B1079">
            <v>101</v>
          </cell>
          <cell r="C1079" t="str">
            <v>9460/2516</v>
          </cell>
          <cell r="D1079" t="str">
            <v>COS</v>
          </cell>
          <cell r="E1079" t="str">
            <v>ZSM</v>
          </cell>
          <cell r="F1079" t="str">
            <v>TMS - Canada  -  101</v>
          </cell>
          <cell r="G1079" t="str">
            <v>Peter Milward</v>
          </cell>
          <cell r="H1079" t="str">
            <v>Emily Liu</v>
          </cell>
          <cell r="I1079" t="str">
            <v>931-0525</v>
          </cell>
          <cell r="J1079" t="str">
            <v>Z123K52</v>
          </cell>
          <cell r="K1079" t="str">
            <v>COS</v>
          </cell>
        </row>
        <row r="1080">
          <cell r="A1080" t="str">
            <v>27002928</v>
          </cell>
          <cell r="B1080">
            <v>29</v>
          </cell>
          <cell r="C1080" t="str">
            <v>-----  -----</v>
          </cell>
          <cell r="D1080" t="str">
            <v>COS</v>
          </cell>
          <cell r="E1080" t="str">
            <v>ZSM</v>
          </cell>
          <cell r="F1080" t="str">
            <v>Reserved for Controlling Conversion - 27002920</v>
          </cell>
          <cell r="G1080" t="str">
            <v>Peter Milward</v>
          </cell>
          <cell r="H1080" t="str">
            <v>Emily Liu</v>
          </cell>
          <cell r="I1080" t="str">
            <v>931-0525</v>
          </cell>
          <cell r="J1080" t="str">
            <v>Z123K52</v>
          </cell>
          <cell r="K1080" t="str">
            <v>Reserved for Controlling Conversion - 27002920</v>
          </cell>
        </row>
        <row r="1081">
          <cell r="A1081" t="str">
            <v>27002929</v>
          </cell>
          <cell r="B1081">
            <v>22</v>
          </cell>
          <cell r="C1081" t="str">
            <v>925/2516</v>
          </cell>
          <cell r="D1081" t="str">
            <v>COS</v>
          </cell>
          <cell r="E1081" t="str">
            <v>ZSM</v>
          </cell>
          <cell r="F1081" t="str">
            <v>TMS - Canada  -  022</v>
          </cell>
          <cell r="G1081" t="str">
            <v>Peter Milward</v>
          </cell>
          <cell r="H1081" t="str">
            <v>Emily Liu</v>
          </cell>
          <cell r="I1081" t="str">
            <v>931-0525</v>
          </cell>
          <cell r="J1081" t="str">
            <v>Z123K52</v>
          </cell>
          <cell r="K1081" t="str">
            <v>Reserved for Controlling Conversion - 27002923</v>
          </cell>
        </row>
        <row r="1082">
          <cell r="A1082" t="str">
            <v>27004962</v>
          </cell>
          <cell r="B1082">
            <v>301</v>
          </cell>
          <cell r="C1082" t="str">
            <v>2946/3995</v>
          </cell>
          <cell r="D1082" t="str">
            <v>Revenue</v>
          </cell>
          <cell r="E1082" t="str">
            <v>ZOS</v>
          </cell>
          <cell r="F1082" t="str">
            <v>STS Revenue - CAD</v>
          </cell>
          <cell r="G1082" t="str">
            <v>David Gross</v>
          </cell>
          <cell r="H1082" t="str">
            <v>Scott Hedges</v>
          </cell>
          <cell r="I1082" t="str">
            <v>931-6707</v>
          </cell>
          <cell r="J1082" t="str">
            <v>ZSDTB01Q</v>
          </cell>
          <cell r="K1082" t="str">
            <v>COS</v>
          </cell>
        </row>
        <row r="1083">
          <cell r="A1083" t="str">
            <v>27012130</v>
          </cell>
          <cell r="B1083">
            <v>101</v>
          </cell>
          <cell r="C1083" t="str">
            <v>9466/2711</v>
          </cell>
          <cell r="D1083" t="str">
            <v>Sales &amp; Marketing</v>
          </cell>
          <cell r="E1083" t="str">
            <v>ZTA</v>
          </cell>
          <cell r="F1083" t="str">
            <v>Sales &amp; Service - Calgary</v>
          </cell>
          <cell r="G1083" t="str">
            <v>R. Rein</v>
          </cell>
          <cell r="H1083" t="str">
            <v>Charles Newton</v>
          </cell>
          <cell r="I1083" t="str">
            <v>931-8506</v>
          </cell>
          <cell r="J1083" t="str">
            <v>Z123E522</v>
          </cell>
          <cell r="K1083" t="str">
            <v>SS</v>
          </cell>
        </row>
        <row r="1084">
          <cell r="A1084" t="str">
            <v>27012131</v>
          </cell>
          <cell r="B1084">
            <v>101</v>
          </cell>
          <cell r="F1084" t="str">
            <v>COST CENTER CLOSED   -   POST TO COST CENTER 27082130</v>
          </cell>
        </row>
        <row r="1085">
          <cell r="A1085" t="str">
            <v>27012131</v>
          </cell>
          <cell r="B1085">
            <v>101</v>
          </cell>
          <cell r="C1085" t="str">
            <v>9466/2761</v>
          </cell>
          <cell r="E1085" t="str">
            <v>ZTA</v>
          </cell>
          <cell r="F1085" t="str">
            <v>S &amp; S Training - Calgary (CLOSED)     POST TO    CO.  101  CCTR   27082130</v>
          </cell>
        </row>
        <row r="1086">
          <cell r="A1086" t="str">
            <v>27012160</v>
          </cell>
          <cell r="B1086">
            <v>22</v>
          </cell>
          <cell r="C1086" t="str">
            <v>466/2711</v>
          </cell>
          <cell r="D1086" t="str">
            <v>Sales &amp; Marketing</v>
          </cell>
          <cell r="E1086" t="str">
            <v>ZTA</v>
          </cell>
          <cell r="F1086" t="str">
            <v>COST CENTER CLOSED   -   POST TO COST CENTER  27012130</v>
          </cell>
          <cell r="G1086" t="str">
            <v>R. Rein</v>
          </cell>
          <cell r="H1086" t="str">
            <v>Charles Newton</v>
          </cell>
          <cell r="I1086" t="str">
            <v>931-8506</v>
          </cell>
          <cell r="J1086" t="str">
            <v>Z123E522</v>
          </cell>
          <cell r="K1086" t="str">
            <v>Reserved for Controlling Conversion - 27012130</v>
          </cell>
        </row>
        <row r="1087">
          <cell r="A1087" t="str">
            <v>27012161</v>
          </cell>
          <cell r="B1087">
            <v>22</v>
          </cell>
          <cell r="E1087" t="str">
            <v>ZTA</v>
          </cell>
          <cell r="F1087" t="str">
            <v>COST CENTER CLOSED   -   POST TO COST CENTER 27082130</v>
          </cell>
        </row>
        <row r="1088">
          <cell r="A1088" t="str">
            <v>27012825</v>
          </cell>
          <cell r="B1088">
            <v>101</v>
          </cell>
          <cell r="C1088" t="str">
            <v>9466/2850</v>
          </cell>
          <cell r="D1088" t="str">
            <v>COS</v>
          </cell>
          <cell r="E1088" t="str">
            <v>ZTA</v>
          </cell>
          <cell r="F1088" t="str">
            <v>Canada SABRE Installs - Calgary  -  101</v>
          </cell>
          <cell r="G1088" t="str">
            <v>M. Pape</v>
          </cell>
          <cell r="H1088" t="str">
            <v>Robert Bruce</v>
          </cell>
          <cell r="I1088" t="str">
            <v>963-2418</v>
          </cell>
          <cell r="J1088" t="str">
            <v>Z123L3412</v>
          </cell>
          <cell r="K1088" t="str">
            <v>COS</v>
          </cell>
        </row>
        <row r="1089">
          <cell r="A1089" t="str">
            <v>27012827</v>
          </cell>
          <cell r="B1089">
            <v>22</v>
          </cell>
          <cell r="D1089" t="str">
            <v>COS</v>
          </cell>
          <cell r="E1089" t="str">
            <v>ZTA</v>
          </cell>
          <cell r="F1089" t="str">
            <v>Canada SABRE Installs - Calgary  -  022</v>
          </cell>
          <cell r="G1089" t="str">
            <v>M. Pape</v>
          </cell>
          <cell r="H1089" t="str">
            <v>Robert Bruce</v>
          </cell>
          <cell r="I1089" t="str">
            <v>963-2418</v>
          </cell>
          <cell r="J1089" t="str">
            <v>Z123L3412</v>
          </cell>
          <cell r="K1089" t="str">
            <v>Reserved for Controlling Conversion - 27012825</v>
          </cell>
        </row>
        <row r="1090">
          <cell r="A1090" t="str">
            <v>27012841</v>
          </cell>
          <cell r="B1090" t="str">
            <v>22, 101</v>
          </cell>
          <cell r="C1090" t="str">
            <v>9466/2705</v>
          </cell>
          <cell r="D1090" t="str">
            <v>COS</v>
          </cell>
          <cell r="E1090" t="str">
            <v>ZTA</v>
          </cell>
          <cell r="F1090" t="str">
            <v>Calgary FST Training</v>
          </cell>
          <cell r="G1090" t="str">
            <v>M. Pape</v>
          </cell>
          <cell r="H1090" t="str">
            <v>Robert Bruce</v>
          </cell>
          <cell r="I1090" t="str">
            <v>963-2418</v>
          </cell>
          <cell r="J1090" t="str">
            <v>Z123L31</v>
          </cell>
          <cell r="K1090" t="str">
            <v>COS</v>
          </cell>
        </row>
        <row r="1091">
          <cell r="A1091" t="str">
            <v>27022130</v>
          </cell>
          <cell r="B1091">
            <v>101</v>
          </cell>
          <cell r="C1091" t="str">
            <v>9479/2711</v>
          </cell>
          <cell r="D1091" t="str">
            <v>Sales &amp; Marketing</v>
          </cell>
          <cell r="E1091" t="str">
            <v>ZTA</v>
          </cell>
          <cell r="F1091" t="str">
            <v>Sales &amp; Service - Edmonton  -  101</v>
          </cell>
          <cell r="G1091" t="str">
            <v>R. Rein</v>
          </cell>
          <cell r="H1091" t="str">
            <v>Charles Newton</v>
          </cell>
          <cell r="I1091" t="str">
            <v>931-8506</v>
          </cell>
          <cell r="J1091" t="str">
            <v>Z123E522</v>
          </cell>
          <cell r="K1091" t="str">
            <v>SS</v>
          </cell>
        </row>
        <row r="1092">
          <cell r="A1092" t="str">
            <v>27022131</v>
          </cell>
          <cell r="B1092">
            <v>101</v>
          </cell>
          <cell r="F1092" t="str">
            <v>COST CENTER CLOSED   -   POST TO COST CENTER 27022130</v>
          </cell>
        </row>
        <row r="1093">
          <cell r="A1093" t="str">
            <v>27022132</v>
          </cell>
          <cell r="B1093">
            <v>101</v>
          </cell>
          <cell r="F1093" t="str">
            <v>COST CENTER CLOSED   -   POST TO COST CENTER 27082130</v>
          </cell>
        </row>
        <row r="1094">
          <cell r="A1094" t="str">
            <v>27022160</v>
          </cell>
          <cell r="B1094">
            <v>22</v>
          </cell>
          <cell r="C1094" t="str">
            <v>479/2711</v>
          </cell>
          <cell r="D1094" t="str">
            <v>Sales &amp; Marketing</v>
          </cell>
          <cell r="E1094" t="str">
            <v>ZTA</v>
          </cell>
          <cell r="F1094" t="str">
            <v>Sales &amp; Service - Edmonton  -  022</v>
          </cell>
          <cell r="G1094" t="str">
            <v>R. Rein</v>
          </cell>
          <cell r="H1094" t="str">
            <v>Charles Newton</v>
          </cell>
          <cell r="I1094" t="str">
            <v>931-8506</v>
          </cell>
          <cell r="J1094" t="str">
            <v>Z123E522</v>
          </cell>
          <cell r="K1094" t="str">
            <v>Reserved for Controlling Conversion - 27022130</v>
          </cell>
        </row>
        <row r="1095">
          <cell r="A1095" t="str">
            <v>27022161</v>
          </cell>
          <cell r="B1095">
            <v>22</v>
          </cell>
          <cell r="F1095" t="str">
            <v>COST CENTER CLOSED   -   POST TO COST CENTER  27022160</v>
          </cell>
        </row>
        <row r="1096">
          <cell r="A1096" t="str">
            <v>27022162</v>
          </cell>
          <cell r="B1096">
            <v>22</v>
          </cell>
          <cell r="F1096" t="str">
            <v>COST CENTER CLOSED   -   POST TO COST CENTER  27082160</v>
          </cell>
        </row>
        <row r="1097">
          <cell r="A1097" t="str">
            <v>27032130</v>
          </cell>
          <cell r="B1097">
            <v>101</v>
          </cell>
          <cell r="C1097" t="str">
            <v>9151/2711</v>
          </cell>
          <cell r="D1097" t="str">
            <v>Sales &amp; Marketing</v>
          </cell>
          <cell r="E1097" t="str">
            <v>ZTA</v>
          </cell>
          <cell r="F1097" t="str">
            <v>Sales &amp; Service - Halifax  -  101</v>
          </cell>
          <cell r="G1097" t="str">
            <v>R. Rein</v>
          </cell>
          <cell r="H1097" t="str">
            <v>Charles Newton</v>
          </cell>
          <cell r="I1097" t="str">
            <v>931-8506</v>
          </cell>
          <cell r="J1097" t="str">
            <v>Z123E528</v>
          </cell>
          <cell r="K1097" t="str">
            <v>SS</v>
          </cell>
        </row>
        <row r="1098">
          <cell r="A1098" t="str">
            <v>27032160</v>
          </cell>
          <cell r="B1098">
            <v>22</v>
          </cell>
          <cell r="C1098" t="str">
            <v>1151/2711</v>
          </cell>
          <cell r="D1098" t="str">
            <v>Sales &amp; Marketing</v>
          </cell>
          <cell r="E1098" t="str">
            <v>ZTA</v>
          </cell>
          <cell r="F1098" t="str">
            <v>Sales &amp; Service - Halifax  -  022</v>
          </cell>
          <cell r="G1098" t="str">
            <v>R. Rein</v>
          </cell>
          <cell r="H1098" t="str">
            <v>Charles Newton</v>
          </cell>
          <cell r="I1098" t="str">
            <v>931-8506</v>
          </cell>
          <cell r="J1098" t="str">
            <v>Z123E528</v>
          </cell>
          <cell r="K1098" t="str">
            <v>Reserved for Controlling Conversion - 27032130</v>
          </cell>
        </row>
        <row r="1099">
          <cell r="A1099" t="str">
            <v>27042130</v>
          </cell>
          <cell r="B1099">
            <v>101</v>
          </cell>
          <cell r="C1099" t="str">
            <v>9476/2711</v>
          </cell>
          <cell r="D1099" t="str">
            <v>Sales &amp; Marketing</v>
          </cell>
          <cell r="E1099" t="str">
            <v>ZTA</v>
          </cell>
          <cell r="F1099" t="str">
            <v>Sales &amp; Service - Montreal  -  101</v>
          </cell>
          <cell r="G1099" t="str">
            <v>R. Rein</v>
          </cell>
          <cell r="H1099" t="str">
            <v>Charles Newton</v>
          </cell>
          <cell r="I1099" t="str">
            <v>931-8506</v>
          </cell>
          <cell r="J1099" t="str">
            <v>Z123E528</v>
          </cell>
          <cell r="K1099" t="str">
            <v>SS</v>
          </cell>
        </row>
        <row r="1100">
          <cell r="A1100" t="str">
            <v>27042131</v>
          </cell>
          <cell r="B1100">
            <v>101</v>
          </cell>
          <cell r="C1100" t="str">
            <v>9472/2761</v>
          </cell>
          <cell r="F1100" t="str">
            <v>COST CENTER CLOSED   -   POST TO COST CENTER  27042130</v>
          </cell>
        </row>
        <row r="1101">
          <cell r="A1101" t="str">
            <v>27042132</v>
          </cell>
          <cell r="B1101">
            <v>101</v>
          </cell>
          <cell r="C1101" t="str">
            <v>9476/2762</v>
          </cell>
          <cell r="F1101" t="str">
            <v>COST CENTER CLOSED   -   POST TO COST CENTER  27042130</v>
          </cell>
        </row>
        <row r="1102">
          <cell r="A1102" t="str">
            <v>27042160</v>
          </cell>
          <cell r="B1102">
            <v>22</v>
          </cell>
          <cell r="C1102" t="str">
            <v>476/2711</v>
          </cell>
          <cell r="D1102" t="str">
            <v>Sales &amp; Marketing</v>
          </cell>
          <cell r="E1102" t="str">
            <v>ZTA</v>
          </cell>
          <cell r="F1102" t="str">
            <v>Sales &amp; Service - Montreal  -  022</v>
          </cell>
          <cell r="G1102" t="str">
            <v>R. Rein</v>
          </cell>
          <cell r="H1102" t="str">
            <v>Charles Newton</v>
          </cell>
          <cell r="I1102" t="str">
            <v>931-8506</v>
          </cell>
          <cell r="J1102" t="str">
            <v>Z123E528</v>
          </cell>
          <cell r="K1102" t="str">
            <v>Reserved for Controlling Conversion - 27042130</v>
          </cell>
        </row>
        <row r="1103">
          <cell r="A1103" t="str">
            <v>27042161</v>
          </cell>
          <cell r="B1103">
            <v>22</v>
          </cell>
          <cell r="F1103" t="str">
            <v>COST CENTER CLOSED   -   POST TO COST CENTER  27042160</v>
          </cell>
        </row>
        <row r="1104">
          <cell r="A1104" t="str">
            <v>27042162</v>
          </cell>
          <cell r="B1104">
            <v>22</v>
          </cell>
          <cell r="F1104" t="str">
            <v>COST CENTER CLOSED   -   POST TO COST CENTER  27042160</v>
          </cell>
        </row>
        <row r="1105">
          <cell r="A1105" t="str">
            <v>27042825</v>
          </cell>
          <cell r="B1105">
            <v>101</v>
          </cell>
          <cell r="C1105" t="str">
            <v>9476/2850</v>
          </cell>
          <cell r="D1105" t="str">
            <v>COS</v>
          </cell>
          <cell r="E1105" t="str">
            <v>ZTA</v>
          </cell>
          <cell r="F1105" t="str">
            <v>Canada SABRE Installs - Montreal  -  101</v>
          </cell>
          <cell r="G1105" t="str">
            <v>M. Pape</v>
          </cell>
          <cell r="H1105" t="str">
            <v>Robert Bruce</v>
          </cell>
          <cell r="I1105" t="str">
            <v>963-2418</v>
          </cell>
          <cell r="J1105" t="str">
            <v>Z123L3412</v>
          </cell>
          <cell r="K1105" t="str">
            <v>COS</v>
          </cell>
        </row>
        <row r="1106">
          <cell r="A1106" t="str">
            <v>27042827</v>
          </cell>
          <cell r="B1106">
            <v>22</v>
          </cell>
          <cell r="D1106" t="str">
            <v>COS</v>
          </cell>
          <cell r="E1106" t="str">
            <v>ZTA</v>
          </cell>
          <cell r="F1106" t="str">
            <v>Canada SABRE Installs - Montreal  -  022</v>
          </cell>
          <cell r="G1106" t="str">
            <v>M. Pape</v>
          </cell>
          <cell r="H1106" t="str">
            <v>Robert Bruce</v>
          </cell>
          <cell r="I1106" t="str">
            <v>963-2418</v>
          </cell>
          <cell r="J1106" t="str">
            <v>Z123L3412</v>
          </cell>
          <cell r="K1106" t="str">
            <v>Reserved for Controlling Conversion - 27042825</v>
          </cell>
        </row>
        <row r="1107">
          <cell r="A1107" t="str">
            <v>27052130</v>
          </cell>
          <cell r="B1107">
            <v>101</v>
          </cell>
          <cell r="C1107" t="str">
            <v>9150/2711</v>
          </cell>
          <cell r="D1107" t="str">
            <v>Sales &amp; Marketing</v>
          </cell>
          <cell r="E1107" t="str">
            <v>ZTA</v>
          </cell>
          <cell r="F1107" t="str">
            <v>Sales &amp; Service - Ottawa  -  101</v>
          </cell>
          <cell r="G1107" t="str">
            <v>R. Rein</v>
          </cell>
          <cell r="H1107" t="str">
            <v>Charles Newton</v>
          </cell>
          <cell r="I1107" t="str">
            <v>931-8506</v>
          </cell>
          <cell r="J1107" t="str">
            <v>Z123E528</v>
          </cell>
          <cell r="K1107" t="str">
            <v>SS</v>
          </cell>
        </row>
        <row r="1108">
          <cell r="A1108" t="str">
            <v>27052131</v>
          </cell>
          <cell r="B1108">
            <v>101</v>
          </cell>
          <cell r="C1108" t="str">
            <v>9150/2761</v>
          </cell>
          <cell r="F1108" t="str">
            <v>COST CENTER CLOSED   -   POST TO COST CENTR  27052130</v>
          </cell>
        </row>
        <row r="1109">
          <cell r="A1109" t="str">
            <v>27052160</v>
          </cell>
          <cell r="B1109">
            <v>22</v>
          </cell>
          <cell r="C1109" t="str">
            <v>1150/2711</v>
          </cell>
          <cell r="D1109" t="str">
            <v>Sales &amp; Marketing</v>
          </cell>
          <cell r="E1109" t="str">
            <v>ZTA</v>
          </cell>
          <cell r="F1109" t="str">
            <v>Sales &amp; Service - Ottawa  -  022</v>
          </cell>
          <cell r="G1109" t="str">
            <v>R. Rein</v>
          </cell>
          <cell r="H1109" t="str">
            <v>Charles Newton</v>
          </cell>
          <cell r="I1109" t="str">
            <v>931-8506</v>
          </cell>
          <cell r="J1109" t="str">
            <v>Z123E528</v>
          </cell>
          <cell r="K1109" t="str">
            <v>Reserved for Controlling Conversion - 27052130</v>
          </cell>
        </row>
        <row r="1110">
          <cell r="A1110" t="str">
            <v>27052161</v>
          </cell>
          <cell r="B1110">
            <v>22</v>
          </cell>
          <cell r="F1110" t="str">
            <v>COST CENTER CLOSED   -   POST TO COST CENTR  27052160</v>
          </cell>
        </row>
        <row r="1111">
          <cell r="A1111" t="str">
            <v>27062130</v>
          </cell>
          <cell r="B1111">
            <v>101</v>
          </cell>
          <cell r="C1111" t="str">
            <v>9699/2711</v>
          </cell>
          <cell r="D1111" t="str">
            <v>Sales &amp; Marketing</v>
          </cell>
          <cell r="E1111" t="str">
            <v>ZTA</v>
          </cell>
          <cell r="F1111" t="str">
            <v>Sales &amp; Service - Saskatoon  -  101</v>
          </cell>
          <cell r="G1111" t="str">
            <v>R. Rein</v>
          </cell>
          <cell r="H1111" t="str">
            <v>Charles Newton</v>
          </cell>
          <cell r="I1111" t="str">
            <v>931-8506</v>
          </cell>
          <cell r="J1111" t="str">
            <v>Z123E522</v>
          </cell>
          <cell r="K1111" t="str">
            <v>SS</v>
          </cell>
        </row>
        <row r="1112">
          <cell r="A1112" t="str">
            <v>27062160</v>
          </cell>
          <cell r="B1112">
            <v>22</v>
          </cell>
          <cell r="D1112" t="str">
            <v>Sales &amp; Marketing</v>
          </cell>
          <cell r="E1112" t="str">
            <v>ZTA</v>
          </cell>
          <cell r="F1112" t="str">
            <v>Sales &amp; Service - Saskatoon  -  022</v>
          </cell>
          <cell r="G1112" t="str">
            <v>R. Rein</v>
          </cell>
          <cell r="H1112" t="str">
            <v>Charles Newton</v>
          </cell>
          <cell r="I1112" t="str">
            <v>931-8506</v>
          </cell>
          <cell r="J1112" t="str">
            <v>Z123E522</v>
          </cell>
          <cell r="K1112" t="str">
            <v>Reserved for Controlling Conversion - 27062130</v>
          </cell>
        </row>
        <row r="1113">
          <cell r="A1113" t="str">
            <v>27072124</v>
          </cell>
          <cell r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>Z123B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>Z123H2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>Z123H2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>Industry Affairs - HDQ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>Z123K22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>Z123K22</v>
          </cell>
          <cell r="L190" t="str">
            <v>COS</v>
          </cell>
        </row>
        <row r="191">
          <cell r="G191" t="str">
            <v>Air Pricing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>Z123K22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>Z123K22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>Z123K22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>Z123K22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>Vice President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>ZSDTM02A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>STS Revenue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>Reserved for Controlling Conversion - 72004951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>Reserved for Controlling Conversion - 72004951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>Reserved for Controlling Conversion - 72004951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>COST CENTER CLOSED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>ZSDTM02A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>ZSDTM02A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>Gulf Air - HDQ New Applications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>CLOSED COST CENTER   -  POST TO COST CENTER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>CLOSED COST CENTER   -  POST TO COST CENTER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>VP Operations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>Unallocated Expenses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>Marketing - Asia/Pacific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>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>Alaska (AS)-SABRE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>Amer TA (ATA)-SABRE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>Aviateca (GU)-SABRE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>BWIA (BW)-SABRE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>Copa (CM)-SABRE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>Cyprus (CY)-SABRE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>Gulf Air (GF)-SABRE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>Hawaiian (HA)-SABRE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>Jet Air (9W)-SABRE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>Jet Exp. (JI)-SABRE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>Kiwi Air (KP)-SABRE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>LACSA (LR)-SABRE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>L.A.B. (LB)-SABRE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>TACA (TA)-SABRE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>Taesa (GD)-SABRE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>Air South (WV)-SAAS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>Southwest (WN)-SAAS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>AeroCal (JR)-FOS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>Aviateca (GU)-FOS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>BWIA (BW)-FOS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>Cyprus (CY)-FOS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>Kiwi Air (KP)-FOS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>L. A. B. (LB)-FOS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>TACA (TA) -FOS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>Aviateca (GU)-PCS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>ZSDTM02A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>ZSDTM02A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>ZSDTM02B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>ZSDTM02B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>ZSDTM02B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>ZSDTM02B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>COST CENTER CLOSED  -  POST TO COST CENTER 9005904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>COST CENTER CLOSED  -  POST TO COST CENTER 9005904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>COST CENTER CLOSED  -  POST TO COST CENTER 9005904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>Conversion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>US Airways - Cutover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>ZSDTM02B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>COST CENTER CLOSED  -  POST TO  CC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>COST CENTER CLOSED  -  POST TO  CC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>COST CENTER CLOSED  -  POST TO  CC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>COST CENTER CLOSED  -  POST TO  CC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>COST CENTER CLOSED  -  POST TO  CC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>COST CENTER CLOSED  -  POST TO  CC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>COST CENTER CLOSED  -  POST TO  CC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>COST CENTER CLOSED  -  POST TO  CC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>COST CENTER CLOSED  -  POST TO  CC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>COST CENTER CLOSED  -  POST TO  CC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>COST CENTER CLOSED  -  POST TO  CC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>COST CENTER CLOSED  -  POST TO  CC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>COST CENTER CLOSED  -  POST TO  CC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>Z123E11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>Z123E11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>Z123E11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>Z123E11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>NATIONAL ACCOUNTS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>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>Eastern Division - Operations/Subscriber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>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>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>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>WESTERN DIVISION SUMMARY</v>
          </cell>
        </row>
        <row r="1311">
          <cell r="G1311" t="str">
            <v>WESTERN DIVISION HEADQUARTERS</v>
          </cell>
        </row>
        <row r="1312">
          <cell r="F1312" t="str">
            <v>ZTA</v>
          </cell>
          <cell r="G1312" t="str">
            <v>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>Western Division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>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>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>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>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>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>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>Z123S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>Z123S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>Z123S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>Z123S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>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>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>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>CUSTOMER SERVICES</v>
          </cell>
        </row>
        <row r="1457">
          <cell r="F1457" t="str">
            <v>ZTA</v>
          </cell>
          <cell r="G1457" t="str">
            <v>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>Year 2000 -  Education &amp; Training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>Z123H1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>Z123H1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>Z123H1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>Z123H2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>Z123H2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>Z123H2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>Z123H2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>Z123H2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>Z123H2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>Z123H2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>Z123H2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>Z123H2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>Z123H2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>Z123H2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>Z123H2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>Z123H2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>Z123H2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>Z123H2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>Z123H2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>Z123H2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>Z123H2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>Z123H2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>Z123H2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>Z123H2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>Z123H2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>Z123H2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>Z123H2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>Z123H2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>Z123H3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>Z123H3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>Z123H3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>Z123H3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>Z123H3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>Z123H3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>Z123H3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>Z123H3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>Z123H3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>Z123H3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>Z123H3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>Z123H3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>Z123H3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>Z123H3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>Region I - United Kingdom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>CLOSED COST CENTER   -   POST TO COST CENTER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>CLOSED COST CENTER   -   POST TO COST CENTER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>Germany MKT COS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>REGION V - Sweden</v>
          </cell>
        </row>
        <row r="1914">
          <cell r="F1914" t="str">
            <v>ZTA</v>
          </cell>
          <cell r="G1914" t="str">
            <v>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>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>REGION V - Norway</v>
          </cell>
        </row>
        <row r="1931">
          <cell r="F1931" t="str">
            <v>ZTA</v>
          </cell>
          <cell r="G1931" t="str">
            <v>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>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>REGION V - Denmark</v>
          </cell>
        </row>
        <row r="1940">
          <cell r="F1940" t="str">
            <v>ZTA</v>
          </cell>
          <cell r="G1940" t="str">
            <v>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>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>REGION V - Finland</v>
          </cell>
        </row>
        <row r="1951">
          <cell r="F1951" t="str">
            <v>ZTA</v>
          </cell>
          <cell r="G1951" t="str">
            <v>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>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>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>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>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>Reserved for Controlling Conversion - 43602010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>Central America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>Z123G9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>Z123G9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>Z123G1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>Z123G1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>Z123G1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>Z123G1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>China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>Z123G4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>Z123G4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>Z123G4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>Z123G4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>Z123G4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>Z123G4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>Hong Kong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>Z123G9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>Z123G9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>Z123G9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>Z123G9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>Z123G9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>Z123G9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>Z123G9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>Z123G9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>Z123G9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>Z123G9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>Z123G9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>Z123G9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>Z123G9</v>
          </cell>
          <cell r="L2448" t="str">
            <v>RV</v>
          </cell>
        </row>
        <row r="2449">
          <cell r="F2449" t="str">
            <v>ZTA</v>
          </cell>
          <cell r="G2449" t="str">
            <v>Regional Overhead Expenses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>Z123G9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>Z123G9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>Airline Marketing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>Airline Marketing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>Z123M1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>Z123M1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>Z123M1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>Z123M1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>Z123M1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>Z123M1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>Year 2000 - Financial Services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>Z123M1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>Business Dev "Virtually There"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  <sheetName val="Raw Data"/>
      <sheetName val="Projections"/>
      <sheetName val="financial%20template.xls"/>
      <sheetName val="Sheet4"/>
      <sheetName val="Kingston 1st Amort Table"/>
      <sheetName val="Power &amp; Fuel (S)"/>
      <sheetName val="TRADING"/>
      <sheetName val="CREDIT"/>
      <sheetName val="Accretion Analysis"/>
      <sheetName val="Amortization"/>
      <sheetName val="IRR"/>
      <sheetName val="Job Catalogue"/>
      <sheetName val="Sheet24"/>
      <sheetName val="Lists"/>
      <sheetName val="FOF"/>
      <sheetName val="TaxResvQtrly"/>
      <sheetName val="DVD925"/>
      <sheetName val="Picklists"/>
      <sheetName val="DKHI"/>
      <sheetName val="DKHF"/>
      <sheetName val="Input - Global"/>
      <sheetName val="EastBrae"/>
      <sheetName val="Structure"/>
      <sheetName val="Consolidated Financial Summary"/>
      <sheetName val="Balance Sheet"/>
      <sheetName val="CORPACT"/>
      <sheetName val="Deficiency Claim Details"/>
      <sheetName val="Data"/>
      <sheetName val="NBC Detail"/>
      <sheetName val="CASH"/>
      <sheetName val="SCH E - ID"/>
      <sheetName val="Debt"/>
      <sheetName val="2003 Valuation"/>
      <sheetName val="Prior Yr Var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Weekly Summary"/>
      <sheetName val="Assets"/>
      <sheetName val="TYPE"/>
      <sheetName val="DIV INC"/>
      <sheetName val="DropZone"/>
      <sheetName val="MAIN"/>
      <sheetName val="pcQueryData"/>
      <sheetName val="BEV"/>
      <sheetName val="2"/>
      <sheetName val="3"/>
      <sheetName val="Sheet1"/>
      <sheetName val="Surgery - Consolidation"/>
      <sheetName val="INDICADORES"/>
      <sheetName val="Detail"/>
      <sheetName val="A07-01"/>
      <sheetName val="Dell 10"/>
      <sheetName val="Dell 11"/>
      <sheetName val="Dell 12"/>
      <sheetName val="Dell 13"/>
      <sheetName val="Dell 14"/>
      <sheetName val="Dell 15"/>
      <sheetName val="Dell 8"/>
      <sheetName val="Metrolease"/>
      <sheetName val="control"/>
      <sheetName val="Total"/>
      <sheetName val="AC Price List"/>
      <sheetName val="Base Case"/>
      <sheetName val="Common_IS"/>
      <sheetName val="Mult-LTM-1"/>
      <sheetName val="Store"/>
      <sheetName val="Lists &amp; Lookups"/>
      <sheetName val="Adam Lookups"/>
      <sheetName val="A1_-_Income_Statement2"/>
      <sheetName val="A2_-_Balance_Sheet2"/>
      <sheetName val="B1_-_Investment_Rollforward2"/>
      <sheetName val="B2_-_Sales_of_Investments2"/>
      <sheetName val="B3_-_Unrealized_Gain_(Loss)2"/>
      <sheetName val="D_-_Stock_Loan_Receivables2"/>
      <sheetName val="E_-_Fixed_Assets_Roll2"/>
      <sheetName val="F_-_Goodwill_&amp;_Intangible_Roll2"/>
      <sheetName val="G_-_Due_Parent_Recon_2"/>
      <sheetName val="M_-_Debt_and_Leases_Roll2"/>
      <sheetName val="N_-_Equity_rollforward2"/>
      <sheetName val="P_-_Reserve_Change2"/>
      <sheetName val="S_-_YTD_Labor_Cost_Summary2"/>
      <sheetName val="X1_Reserve_Schedule2"/>
      <sheetName val="X2_-_Fixed_Assets_Cutoff2"/>
      <sheetName val="X3_-_Unbilled_Receivables2"/>
      <sheetName val="X4_-_Related_Party_Transaction2"/>
      <sheetName val="new_node2"/>
      <sheetName val="Final_TB1"/>
      <sheetName val="1601_Detail_information1"/>
      <sheetName val="_JVS1"/>
      <sheetName val="2019_"/>
      <sheetName val="Federal_Input_Sheet"/>
      <sheetName val="4AIG_client_entity-DublinPortia"/>
      <sheetName val="Defined_names"/>
      <sheetName val="Core_Alloc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FY01_BUDGET"/>
      <sheetName val="CC_att"/>
      <sheetName val="Fund_Trend"/>
      <sheetName val="Chile_Exhibit_A"/>
      <sheetName val="Location_look_up"/>
      <sheetName val="Exception_Criteria_Description"/>
      <sheetName val="Reference_Sheet"/>
      <sheetName val="synthgraph"/>
      <sheetName val="Comp. Transaction"/>
      <sheetName val="CF Unrealized_partial realized"/>
      <sheetName val="Fund II Cost Data - 9_30_06"/>
      <sheetName val="Fund I Realized Gain Loss"/>
      <sheetName val="UTSW PEP record - JTA Modified"/>
      <sheetName val="CPFAB CONSOLIDATED"/>
      <sheetName val="AACLIENT"/>
      <sheetName val="Selections"/>
      <sheetName val="adj"/>
      <sheetName val="Data_2"/>
      <sheetName val="Preamble"/>
      <sheetName val="Security Names"/>
      <sheetName val="Swaps - unwind v reset"/>
      <sheetName val="Directors &amp; Execs"/>
      <sheetName val="AnnualAssmp"/>
      <sheetName val="RBCCM_Valuation_Measures"/>
      <sheetName val="Def"/>
      <sheetName val="INQ"/>
      <sheetName val="AW"/>
      <sheetName val="RSG"/>
      <sheetName val="AcqIS"/>
      <sheetName val="AcqBSCF"/>
      <sheetName val="Estático"/>
      <sheetName val="Provisions"/>
      <sheetName val="Variables"/>
      <sheetName val="Space Absorption"/>
      <sheetName val="Info"/>
      <sheetName val="SCHEDULE B+C"/>
      <sheetName val="SCHEDULE E "/>
      <sheetName val="MARKETING III"/>
      <sheetName val="Ref"/>
      <sheetName val="DUCTWORK"/>
      <sheetName val="Contents"/>
      <sheetName val="Key Performance Indicators"/>
      <sheetName val="Free Cash Flow"/>
      <sheetName val="Revenue - Margin"/>
      <sheetName val="Capex - Depn - Tax"/>
      <sheetName val="Working Capital"/>
      <sheetName val="Taxation"/>
      <sheetName val="Key Assumptions"/>
      <sheetName val="Text Output"/>
      <sheetName val="Cash flow for Word"/>
      <sheetName val="Revenue for Word"/>
      <sheetName val="Capex for Word"/>
      <sheetName val="List of Tabs"/>
      <sheetName val="Module1"/>
      <sheetName val="Fundamentals"/>
      <sheetName val="BetaCalcs"/>
      <sheetName val="Lookup Tables"/>
      <sheetName val="MEMO"/>
      <sheetName val="Memo Pivot tables"/>
      <sheetName val="Dbase"/>
      <sheetName val="CIM Output --&gt;"/>
      <sheetName val="JV_Assum"/>
      <sheetName val="Controls"/>
      <sheetName val="CIM P&amp;L"/>
      <sheetName val="#REF"/>
      <sheetName val="Cntmrs-Recruit"/>
      <sheetName val="Cashflow Summary (6+6 Model)"/>
      <sheetName val="Sensitivity Tables"/>
      <sheetName val="Comp #1"/>
      <sheetName val="Comp #10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Data Input"/>
      <sheetName val="FY03"/>
      <sheetName val="Historic_IRRs_Qtr"/>
      <sheetName val="BD 2000"/>
      <sheetName val="SALT"/>
      <sheetName val="Assump"/>
      <sheetName val="Projected Interest"/>
      <sheetName val="HomeMenu"/>
      <sheetName val="SurveyImport"/>
      <sheetName val="Tab 2"/>
      <sheetName val="ww-1 capital allocation"/>
      <sheetName val="MERGER1"/>
      <sheetName val="worksheet"/>
      <sheetName val="Reference Lists"/>
      <sheetName val="BlackMountain Fin"/>
      <sheetName val="INPUT"/>
      <sheetName val="Demographic"/>
      <sheetName val="Pay-IN Schedule"/>
      <sheetName val="Transaction Comps- Consolidated"/>
      <sheetName val="Arrow Electronics M&amp;A Activity"/>
      <sheetName val="BASE CASE INPUT and OUTPUT"/>
      <sheetName val="99 Install Info"/>
      <sheetName val="Conditional Formatting"/>
      <sheetName val="rates"/>
      <sheetName val="Shareholders' Equity"/>
      <sheetName val="Customize Your Loan Manag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/>
      <sheetData sheetId="329"/>
      <sheetData sheetId="3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2890004-Jan"/>
      <sheetName val="S&amp;B"/>
      <sheetName val="Data Validation Tables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  <sheetName val="Data Validation"/>
      <sheetName val="B.1 Dec HFM pull_LC"/>
      <sheetName val="1005_1008 TR"/>
      <sheetName val="Mgr FX MRC"/>
      <sheetName val="1601_Detail_information2"/>
      <sheetName val="Salary_Rate_Reference2"/>
      <sheetName val="Finance_Inputs2"/>
      <sheetName val="Solution_Pricing2"/>
      <sheetName val="Data_Validation_Tables2"/>
      <sheetName val="Lookups_&amp;_Descriptions1"/>
      <sheetName val="Drop_Downs1"/>
      <sheetName val="A1_-_Income_Statement1"/>
      <sheetName val="_JVS1"/>
      <sheetName val="Core_Allocation"/>
      <sheetName val="Dividend_Inc_"/>
      <sheetName val="Profit_and_Loss_Account"/>
      <sheetName val="5__September_2025_Secured_N_(2)"/>
      <sheetName val="ADI"/>
      <sheetName val="Reconciliation Template"/>
      <sheetName val="12110 GL"/>
      <sheetName val="PWC AJE"/>
      <sheetName val="Nov17-Primary TB Extract-ID"/>
      <sheetName val="VAT Dec16 A1"/>
      <sheetName val="VAT Jan17      "/>
      <sheetName val="VAT Feb17 "/>
      <sheetName val="VAT Mar17"/>
      <sheetName val="VAT Apr17"/>
      <sheetName val="VAT May17"/>
      <sheetName val="VAT June17"/>
      <sheetName val="VAT July17"/>
      <sheetName val="VAT August17"/>
      <sheetName val="VAT September17 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Benefit 1"/>
      <sheetName val="P&amp;L Scenerio 1"/>
      <sheetName val="intangi"/>
      <sheetName val="WarrantDilution"/>
      <sheetName val="D - CapStruc&amp;Beta - SimBusLine"/>
      <sheetName val="12_31_09_SLS"/>
      <sheetName val="12_31_09_SLSC"/>
      <sheetName val="Atl MarkI"/>
      <sheetName val="inputs"/>
      <sheetName val="Sales by Country"/>
      <sheetName val="Key"/>
      <sheetName val="PF Balance Sheet"/>
      <sheetName val="shtLookup"/>
      <sheetName val="ammortamenti"/>
      <sheetName val="AMT"/>
      <sheetName val="COVER NAV"/>
      <sheetName val="LinkExchange (SubmitIt!)"/>
      <sheetName val="Data Input"/>
      <sheetName val="clmyield-hpwl"/>
      <sheetName val="BS"/>
      <sheetName val="Roll-Up"/>
      <sheetName val="Detail"/>
      <sheetName val="Summary"/>
      <sheetName val="Print Menu"/>
      <sheetName val="ProvRates"/>
      <sheetName val="Form1"/>
      <sheetName val="Form10"/>
      <sheetName val="Form11"/>
      <sheetName val="Lists"/>
      <sheetName val="Roster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MOBIS"/>
      <sheetName val="Oth 24 - Monthly Model"/>
      <sheetName val="SFX Reporting Pack Output"/>
      <sheetName val="CF Bal Sht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  <sheetName val="Balance_Sheet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  <sheetName val="Recap"/>
      <sheetName val="Consolidated_View_YTD_Apr081"/>
      <sheetName val="TS_Rev-_Cost_detail1"/>
      <sheetName val="1601_Detail_information1"/>
      <sheetName val="SC_-_Marketing1"/>
      <sheetName val="SQL_Output1"/>
      <sheetName val="Allocation_of_Debt_Iss__Costs1"/>
      <sheetName val="Bookings_by_Month"/>
      <sheetName val="Q4_2004_Stub"/>
      <sheetName val="Q1_-_Q3_05_Paid"/>
      <sheetName val="Creating_Regions"/>
      <sheetName val="WINGS Revenue History"/>
      <sheetName val="Quota Ramps"/>
      <sheetName val="Control_tab"/>
      <sheetName val="revenue_forecast"/>
      <sheetName val="Portfolio_Summary"/>
      <sheetName val="Energy_partner_Recon"/>
      <sheetName val="P&amp;L_12-14'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Consolidated"/>
      <sheetName val="Table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  <sheetName val="FINSTMT"/>
      <sheetName val="Data"/>
      <sheetName val="FxdChg"/>
      <sheetName val="Values"/>
      <sheetName val="1601 Detail inform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  <sheetName val="XLR_NoRangeSheet"/>
      <sheetName val="SABRE_Travel_Info__Network1"/>
      <sheetName val="SABRE_Interactive1"/>
      <sheetName val="Other_SABRE_Group1"/>
      <sheetName val="One_Time_Items1"/>
      <sheetName val="US_Airways_Options1"/>
      <sheetName val="3q98_crib1"/>
      <sheetName val="Cheat_Sheet1"/>
      <sheetName val="Qtrly_Summary1"/>
      <sheetName val="Other_Sabre1"/>
      <sheetName val="PfC_table1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2">
          <cell r="G2" t="str">
            <v>VARIANCE B/(W)</v>
          </cell>
        </row>
      </sheetData>
      <sheetData sheetId="38">
        <row r="2">
          <cell r="G2" t="str">
            <v>VARIANCE B/(W)</v>
          </cell>
        </row>
      </sheetData>
      <sheetData sheetId="39">
        <row r="2">
          <cell r="G2" t="str">
            <v>VARIANCE B/(W)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  <sheetName val="5_Year2"/>
      <sheetName val="5_YearHC2"/>
      <sheetName val="5_Year_REV_DAYS2"/>
      <sheetName val="NET_AR_PLAN_Type2"/>
      <sheetName val="1601_Detail_information2"/>
      <sheetName val="IRC_Output_11"/>
      <sheetName val="BCR_3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  <sheetName val="Sources_&amp;_Uses2"/>
      <sheetName val="Financial_Assumptions2"/>
      <sheetName val="Depreciation_Schedule2"/>
      <sheetName val="Fin_Scen_Val_(all_cash)2"/>
      <sheetName val="Op_Scen_Val_(Cash_Tender)2"/>
      <sheetName val="Capex_Analysis2"/>
      <sheetName val="Op_Scen_Refs2"/>
      <sheetName val="Scenario_Assumptions2"/>
      <sheetName val="New_Scenarios2"/>
      <sheetName val="Op_Scen_Val_(Exch)2"/>
      <sheetName val="Fin_Scen_Val_(exchange)2"/>
      <sheetName val="Fin_Scen_Val2"/>
      <sheetName val="IRC_Output_1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  <sheetName val="Return_Scenarios2"/>
      <sheetName val="Operating_Scenarios2"/>
      <sheetName val="Printable_IRR_Slide2"/>
      <sheetName val="DetailSummaryFundCommitments_12"/>
      <sheetName val="workings_(keep)2"/>
      <sheetName val="Allocation_of_Debt_Iss__Costs2"/>
      <sheetName val="AM_Scorecard_Spending_by_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FxdChg"/>
      <sheetName val="Data Validation Tables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  <sheetName val="DD_Items_&amp;_Notes2"/>
      <sheetName val="Input_Sheet2"/>
      <sheetName val="Debt_Schedules2"/>
      <sheetName val="IRR_&amp;_Primary_vs_Secondary2"/>
      <sheetName val="Salary_Rate_Reference2"/>
      <sheetName val="Data_Validation_Tables2"/>
      <sheetName val="Lookups_&amp;_Descriptions1"/>
      <sheetName val="Family_-_FY1"/>
      <sheetName val="Family_-_YTD1"/>
      <sheetName val="AC_-_All1"/>
      <sheetName val="UNIDENTIFIED_PLUG1"/>
      <sheetName val="Rev_Fct1"/>
      <sheetName val="by_month_pivot1"/>
      <sheetName val="2013_Final1"/>
      <sheetName val="UI_%1"/>
      <sheetName val="1601_Detail_information1"/>
      <sheetName val="NEW_FINANCIALS1"/>
      <sheetName val="Comp__Transaction"/>
      <sheetName val="gcs04_data"/>
      <sheetName val="gcs_dat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tabSelected="1" zoomScale="90" zoomScaleNormal="90" workbookViewId="0">
      <selection activeCell="G26" sqref="G26"/>
    </sheetView>
  </sheetViews>
  <sheetFormatPr defaultRowHeight="14.6" x14ac:dyDescent="0.4"/>
  <cols>
    <col min="1" max="1" width="9.69140625" bestFit="1" customWidth="1"/>
    <col min="2" max="2" width="12.23046875" customWidth="1"/>
  </cols>
  <sheetData>
    <row r="1" spans="1:14" ht="15" x14ac:dyDescent="0.4">
      <c r="A1" s="1"/>
    </row>
    <row r="2" spans="1:14" ht="15" x14ac:dyDescent="0.4">
      <c r="A2" s="1"/>
    </row>
    <row r="3" spans="1:14" ht="15.75" customHeight="1" x14ac:dyDescent="0.4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4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4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4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4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4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4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4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4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4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4">
      <c r="A26" s="3" t="s">
        <v>0</v>
      </c>
      <c r="B26" s="202">
        <v>4514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topLeftCell="A25" zoomScale="85" zoomScaleNormal="85" workbookViewId="0">
      <selection activeCell="O9" sqref="O9"/>
    </sheetView>
  </sheetViews>
  <sheetFormatPr defaultColWidth="9" defaultRowHeight="14.15" x14ac:dyDescent="0.35"/>
  <cols>
    <col min="1" max="1" width="9" style="5"/>
    <col min="2" max="2" width="11.23046875" style="5" bestFit="1" customWidth="1"/>
    <col min="3" max="19" width="9" style="5" customWidth="1"/>
    <col min="20" max="16384" width="9" style="5"/>
  </cols>
  <sheetData>
    <row r="1" spans="1:1" x14ac:dyDescent="0.35">
      <c r="A1" s="4" t="s">
        <v>1</v>
      </c>
    </row>
    <row r="32" spans="15:15" ht="14.6" x14ac:dyDescent="0.35">
      <c r="O32" s="6"/>
    </row>
    <row r="34" spans="1:15" ht="14.6" x14ac:dyDescent="0.35">
      <c r="O34" s="6"/>
    </row>
    <row r="44" spans="1:15" x14ac:dyDescent="0.35">
      <c r="A44" s="3" t="s">
        <v>0</v>
      </c>
      <c r="B44" s="202">
        <f>+Disclaimer!$B$26</f>
        <v>45141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AJ98"/>
  <sheetViews>
    <sheetView showGridLines="0" zoomScale="55" zoomScaleNormal="55" zoomScaleSheetLayoutView="100" workbookViewId="0">
      <pane xSplit="2" ySplit="4" topLeftCell="P5" activePane="bottomRight" state="frozen"/>
      <selection activeCell="P37" sqref="P37"/>
      <selection pane="topRight" activeCell="P37" sqref="P37"/>
      <selection pane="bottomLeft" activeCell="P37" sqref="P37"/>
      <selection pane="bottomRight" activeCell="AD1" sqref="AD1:AD1048576"/>
    </sheetView>
  </sheetViews>
  <sheetFormatPr defaultColWidth="9" defaultRowHeight="12.45" x14ac:dyDescent="0.3"/>
  <cols>
    <col min="1" max="1" width="3.69140625" style="7" customWidth="1"/>
    <col min="2" max="2" width="63" style="7" customWidth="1"/>
    <col min="3" max="3" width="10.61328125" style="7" bestFit="1" customWidth="1"/>
    <col min="4" max="7" width="12.61328125" style="7" customWidth="1"/>
    <col min="8" max="8" width="11.61328125" style="7" customWidth="1"/>
    <col min="9" max="12" width="12.61328125" style="7" customWidth="1"/>
    <col min="13" max="13" width="11.61328125" style="7" customWidth="1"/>
    <col min="14" max="17" width="12.61328125" style="7" customWidth="1"/>
    <col min="18" max="18" width="11.61328125" style="7" customWidth="1"/>
    <col min="19" max="20" width="12.61328125" style="7" customWidth="1"/>
    <col min="21" max="22" width="10.23046875" style="7" customWidth="1"/>
    <col min="23" max="23" width="11.61328125" style="7" customWidth="1"/>
    <col min="24" max="27" width="10.23046875" style="7" customWidth="1"/>
    <col min="28" max="28" width="11.61328125" style="7" customWidth="1"/>
    <col min="29" max="30" width="10.23046875" style="7" customWidth="1"/>
    <col min="31" max="16384" width="9" style="7"/>
  </cols>
  <sheetData>
    <row r="1" spans="2:36" x14ac:dyDescent="0.3">
      <c r="H1" s="8"/>
      <c r="M1" s="8"/>
      <c r="R1" s="8"/>
      <c r="W1" s="8"/>
      <c r="AB1" s="8"/>
    </row>
    <row r="2" spans="2:36" ht="25.3" x14ac:dyDescent="0.6">
      <c r="B2" s="9" t="s">
        <v>2</v>
      </c>
      <c r="C2" s="9"/>
      <c r="H2" s="8"/>
      <c r="M2" s="8"/>
      <c r="R2" s="8"/>
      <c r="W2" s="8"/>
      <c r="AB2" s="8"/>
    </row>
    <row r="3" spans="2:36" ht="12.9" x14ac:dyDescent="0.35">
      <c r="B3" s="10" t="s">
        <v>3</v>
      </c>
      <c r="C3" s="11"/>
      <c r="H3" s="8"/>
      <c r="M3" s="8"/>
      <c r="Q3" s="12"/>
      <c r="R3" s="8"/>
      <c r="S3" s="12"/>
      <c r="T3" s="12"/>
      <c r="W3" s="8"/>
      <c r="AB3" s="8"/>
    </row>
    <row r="4" spans="2:36" ht="15" x14ac:dyDescent="0.6">
      <c r="B4" s="13"/>
      <c r="C4" s="13"/>
      <c r="D4" s="229" t="s">
        <v>4</v>
      </c>
      <c r="E4" s="229" t="s">
        <v>5</v>
      </c>
      <c r="F4" s="229" t="s">
        <v>6</v>
      </c>
      <c r="G4" s="229" t="s">
        <v>7</v>
      </c>
      <c r="H4" s="234" t="s">
        <v>8</v>
      </c>
      <c r="I4" s="229" t="s">
        <v>9</v>
      </c>
      <c r="J4" s="229" t="s">
        <v>10</v>
      </c>
      <c r="K4" s="229" t="s">
        <v>11</v>
      </c>
      <c r="L4" s="229" t="s">
        <v>12</v>
      </c>
      <c r="M4" s="234" t="s">
        <v>13</v>
      </c>
      <c r="N4" s="229" t="s">
        <v>14</v>
      </c>
      <c r="O4" s="229" t="s">
        <v>15</v>
      </c>
      <c r="P4" s="229" t="s">
        <v>16</v>
      </c>
      <c r="Q4" s="229" t="s">
        <v>17</v>
      </c>
      <c r="R4" s="234" t="s">
        <v>18</v>
      </c>
      <c r="S4" s="229" t="s">
        <v>19</v>
      </c>
      <c r="T4" s="229" t="s">
        <v>20</v>
      </c>
      <c r="U4" s="229" t="s">
        <v>21</v>
      </c>
      <c r="V4" s="229" t="s">
        <v>22</v>
      </c>
      <c r="W4" s="234" t="s">
        <v>23</v>
      </c>
      <c r="X4" s="229" t="s">
        <v>174</v>
      </c>
      <c r="Y4" s="229" t="s">
        <v>189</v>
      </c>
      <c r="Z4" s="229" t="s">
        <v>193</v>
      </c>
      <c r="AA4" s="229" t="s">
        <v>196</v>
      </c>
      <c r="AB4" s="234" t="s">
        <v>197</v>
      </c>
      <c r="AC4" s="229" t="s">
        <v>203</v>
      </c>
      <c r="AD4" s="229" t="s">
        <v>206</v>
      </c>
    </row>
    <row r="5" spans="2:36" ht="15.45" x14ac:dyDescent="0.4">
      <c r="B5" s="16" t="s">
        <v>24</v>
      </c>
      <c r="C5" s="16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W5" s="18"/>
      <c r="AB5" s="18"/>
    </row>
    <row r="6" spans="2:36" x14ac:dyDescent="0.3">
      <c r="B6" s="7" t="s">
        <v>25</v>
      </c>
      <c r="D6" s="19">
        <v>927.73900000000003</v>
      </c>
      <c r="E6" s="19">
        <v>924.50699999999995</v>
      </c>
      <c r="F6" s="19">
        <v>909.58399999999995</v>
      </c>
      <c r="G6" s="19">
        <v>867.1110000000001</v>
      </c>
      <c r="H6" s="20">
        <v>3628.9409999999998</v>
      </c>
      <c r="I6" s="19">
        <v>986.89599999999996</v>
      </c>
      <c r="J6" s="19">
        <v>936.46299999999997</v>
      </c>
      <c r="K6" s="19">
        <v>919.03</v>
      </c>
      <c r="L6" s="19">
        <v>880.60599999999999</v>
      </c>
      <c r="M6" s="20">
        <v>3722.9949999999999</v>
      </c>
      <c r="N6" s="19">
        <v>607.58799999999997</v>
      </c>
      <c r="O6" s="19">
        <v>56.262</v>
      </c>
      <c r="P6" s="19">
        <v>237.01900000000001</v>
      </c>
      <c r="Q6" s="19">
        <v>275.82600000000002</v>
      </c>
      <c r="R6" s="20">
        <v>1176.6949999999999</v>
      </c>
      <c r="S6" s="19">
        <v>288.875</v>
      </c>
      <c r="T6" s="19">
        <v>373.38498675</v>
      </c>
      <c r="U6" s="19">
        <v>390.35368369000003</v>
      </c>
      <c r="V6" s="19">
        <v>450.92613619999997</v>
      </c>
      <c r="W6" s="20">
        <v>1503.5388066400001</v>
      </c>
      <c r="X6" s="19">
        <v>533.99800000000005</v>
      </c>
      <c r="Y6" s="19">
        <v>599.149</v>
      </c>
      <c r="Z6" s="19">
        <v>603.64700000000005</v>
      </c>
      <c r="AA6" s="19">
        <v>574.48100000000011</v>
      </c>
      <c r="AB6" s="20">
        <v>2311.2750000000001</v>
      </c>
      <c r="AC6" s="19">
        <v>677.44100000000003</v>
      </c>
      <c r="AD6" s="19">
        <v>670.76099999999997</v>
      </c>
      <c r="AE6" s="212"/>
      <c r="AF6" s="217"/>
      <c r="AG6" s="217"/>
      <c r="AH6" s="217"/>
      <c r="AI6" s="217"/>
      <c r="AJ6" s="217"/>
    </row>
    <row r="7" spans="2:36" x14ac:dyDescent="0.3">
      <c r="B7" s="22" t="s">
        <v>26</v>
      </c>
      <c r="C7" s="22"/>
      <c r="D7" s="19">
        <v>68.128</v>
      </c>
      <c r="E7" s="19">
        <v>68.313999999999993</v>
      </c>
      <c r="F7" s="19">
        <v>69.911000000000001</v>
      </c>
      <c r="G7" s="19">
        <v>66.725999999999999</v>
      </c>
      <c r="H7" s="20">
        <v>273.07900000000001</v>
      </c>
      <c r="I7" s="19">
        <v>72.831000000000003</v>
      </c>
      <c r="J7" s="19">
        <v>73.876000000000005</v>
      </c>
      <c r="K7" s="19">
        <v>74.817999999999998</v>
      </c>
      <c r="L7" s="19">
        <v>71.355000000000004</v>
      </c>
      <c r="M7" s="20">
        <v>292.88</v>
      </c>
      <c r="N7" s="19">
        <v>59.237000000000002</v>
      </c>
      <c r="O7" s="19">
        <v>29.001999999999999</v>
      </c>
      <c r="P7" s="19">
        <v>44.923999999999999</v>
      </c>
      <c r="Q7" s="19">
        <v>41.465000000000003</v>
      </c>
      <c r="R7" s="20">
        <v>174.62800000000001</v>
      </c>
      <c r="S7" s="19">
        <v>42.215000000000003</v>
      </c>
      <c r="T7" s="19">
        <v>50.751019150000005</v>
      </c>
      <c r="U7" s="19">
        <v>55.178516399999999</v>
      </c>
      <c r="V7" s="19">
        <v>54.483356089999994</v>
      </c>
      <c r="W7" s="20">
        <v>202.62789164</v>
      </c>
      <c r="X7" s="19">
        <v>56.003999999999998</v>
      </c>
      <c r="Y7" s="19">
        <v>66.203999999999994</v>
      </c>
      <c r="Z7" s="19">
        <v>67.497</v>
      </c>
      <c r="AA7" s="19">
        <v>64.91500000000002</v>
      </c>
      <c r="AB7" s="20">
        <v>254.62</v>
      </c>
      <c r="AC7" s="19">
        <v>73.811999999999998</v>
      </c>
      <c r="AD7" s="19">
        <v>76.671000000000006</v>
      </c>
      <c r="AE7" s="212"/>
      <c r="AF7" s="217"/>
      <c r="AG7" s="217"/>
      <c r="AH7" s="217"/>
      <c r="AI7" s="217"/>
      <c r="AJ7" s="217"/>
    </row>
    <row r="8" spans="2:36" x14ac:dyDescent="0.3">
      <c r="B8" s="7" t="s">
        <v>27</v>
      </c>
      <c r="D8" s="19">
        <v>-7.4980000000000002</v>
      </c>
      <c r="E8" s="19">
        <v>-8.4450000000000003</v>
      </c>
      <c r="F8" s="19">
        <v>-9.2119999999999997</v>
      </c>
      <c r="G8" s="19">
        <v>-9.909353270000004</v>
      </c>
      <c r="H8" s="20">
        <v>-35.064353270000005</v>
      </c>
      <c r="I8" s="19">
        <v>-10.36450593</v>
      </c>
      <c r="J8" s="19">
        <v>-10.335000000000001</v>
      </c>
      <c r="K8" s="19">
        <v>-9.65</v>
      </c>
      <c r="L8" s="19">
        <v>-10.542494070000004</v>
      </c>
      <c r="M8" s="20">
        <v>-40.892000000000003</v>
      </c>
      <c r="N8" s="19">
        <v>-7.8479999999999999</v>
      </c>
      <c r="O8" s="19">
        <v>-2.2200000000000002</v>
      </c>
      <c r="P8" s="19">
        <v>-3.577</v>
      </c>
      <c r="Q8" s="19">
        <v>-3.577</v>
      </c>
      <c r="R8" s="20">
        <v>-17.222000000000001</v>
      </c>
      <c r="S8" s="19">
        <v>-3.6059999999999999</v>
      </c>
      <c r="T8" s="19">
        <v>-4.4678573200000002</v>
      </c>
      <c r="U8" s="19">
        <v>-4.4461368300000004</v>
      </c>
      <c r="V8" s="19">
        <v>-4.7727759399999998</v>
      </c>
      <c r="W8" s="20">
        <v>-17.29177009</v>
      </c>
      <c r="X8" s="19">
        <v>-5.0919999999999996</v>
      </c>
      <c r="Y8" s="19">
        <v>-7.8209999999999997</v>
      </c>
      <c r="Z8" s="19">
        <v>-7.75</v>
      </c>
      <c r="AA8" s="19">
        <v>-8.2169999999999987</v>
      </c>
      <c r="AB8" s="20">
        <v>-28.88</v>
      </c>
      <c r="AC8" s="19">
        <v>-8.5579999999999998</v>
      </c>
      <c r="AD8" s="19">
        <v>-9.9030000000000005</v>
      </c>
      <c r="AE8" s="212"/>
      <c r="AF8" s="217"/>
      <c r="AG8" s="217"/>
      <c r="AH8" s="217"/>
      <c r="AI8" s="217"/>
      <c r="AJ8" s="217"/>
    </row>
    <row r="9" spans="2:36" x14ac:dyDescent="0.3">
      <c r="B9" s="23" t="s">
        <v>28</v>
      </c>
      <c r="C9" s="23"/>
      <c r="D9" s="24">
        <v>988.36900000000003</v>
      </c>
      <c r="E9" s="24">
        <v>984.37599999999986</v>
      </c>
      <c r="F9" s="24">
        <v>970.2829999999999</v>
      </c>
      <c r="G9" s="24">
        <v>923.92764673000011</v>
      </c>
      <c r="H9" s="25">
        <v>3866.9556467299999</v>
      </c>
      <c r="I9" s="24">
        <v>1049.3624940699999</v>
      </c>
      <c r="J9" s="24">
        <v>1000.0039999999999</v>
      </c>
      <c r="K9" s="24">
        <v>984.19799999999998</v>
      </c>
      <c r="L9" s="24">
        <v>941.41850593000004</v>
      </c>
      <c r="M9" s="25">
        <v>3974.9830000000002</v>
      </c>
      <c r="N9" s="24">
        <v>658.97699999999998</v>
      </c>
      <c r="O9" s="24">
        <v>83.043999999999997</v>
      </c>
      <c r="P9" s="24">
        <v>278.36599999999999</v>
      </c>
      <c r="Q9" s="24">
        <v>313.71400000000006</v>
      </c>
      <c r="R9" s="25">
        <v>1334.1009999999999</v>
      </c>
      <c r="S9" s="24">
        <v>327.48400000000004</v>
      </c>
      <c r="T9" s="24">
        <v>419.66814857999998</v>
      </c>
      <c r="U9" s="24">
        <v>441.08606326</v>
      </c>
      <c r="V9" s="24">
        <v>500.63671634999997</v>
      </c>
      <c r="W9" s="25">
        <v>1688.87492819</v>
      </c>
      <c r="X9" s="24">
        <v>584.91000000000008</v>
      </c>
      <c r="Y9" s="24">
        <v>657.53199999999993</v>
      </c>
      <c r="Z9" s="24">
        <v>663.39400000000001</v>
      </c>
      <c r="AA9" s="24">
        <v>631.1790000000002</v>
      </c>
      <c r="AB9" s="25">
        <v>2537.0149999999999</v>
      </c>
      <c r="AC9" s="24">
        <v>742.69500000000005</v>
      </c>
      <c r="AD9" s="24">
        <v>737.529</v>
      </c>
      <c r="AE9" s="212"/>
      <c r="AF9" s="217"/>
      <c r="AG9" s="227"/>
      <c r="AH9" s="217"/>
      <c r="AI9" s="217"/>
      <c r="AJ9" s="217"/>
    </row>
    <row r="10" spans="2:36" x14ac:dyDescent="0.3">
      <c r="B10" s="26"/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  <c r="O10" s="27"/>
      <c r="P10" s="27"/>
      <c r="Q10" s="27"/>
      <c r="R10" s="28"/>
      <c r="S10" s="27"/>
      <c r="T10" s="27"/>
      <c r="U10" s="27"/>
      <c r="V10" s="27"/>
      <c r="W10" s="28"/>
      <c r="X10" s="27"/>
      <c r="Y10" s="27"/>
      <c r="Z10" s="27"/>
      <c r="AA10" s="27"/>
      <c r="AB10" s="28"/>
      <c r="AC10" s="27"/>
      <c r="AD10" s="27"/>
      <c r="AE10" s="212"/>
      <c r="AF10" s="217"/>
      <c r="AG10" s="217"/>
      <c r="AH10" s="217"/>
      <c r="AI10" s="217"/>
      <c r="AJ10" s="217"/>
    </row>
    <row r="11" spans="2:36" ht="12.9" x14ac:dyDescent="0.35">
      <c r="B11" s="29" t="s">
        <v>223</v>
      </c>
      <c r="C11" s="29"/>
      <c r="D11" s="30"/>
      <c r="E11" s="30"/>
      <c r="F11" s="30"/>
      <c r="G11" s="30"/>
      <c r="H11" s="31"/>
      <c r="I11" s="30"/>
      <c r="J11" s="30"/>
      <c r="K11" s="30"/>
      <c r="L11" s="30"/>
      <c r="M11" s="31"/>
      <c r="N11" s="30"/>
      <c r="O11" s="30"/>
      <c r="P11" s="30"/>
      <c r="Q11" s="30"/>
      <c r="R11" s="31"/>
      <c r="S11" s="30"/>
      <c r="T11" s="30"/>
      <c r="U11" s="30"/>
      <c r="V11" s="30"/>
      <c r="W11" s="31"/>
      <c r="X11" s="30"/>
      <c r="Y11" s="30"/>
      <c r="Z11" s="30"/>
      <c r="AA11" s="30"/>
      <c r="AB11" s="31"/>
      <c r="AC11" s="30"/>
      <c r="AD11" s="30"/>
      <c r="AE11" s="212"/>
      <c r="AF11" s="217"/>
      <c r="AG11" s="217"/>
      <c r="AH11" s="217"/>
      <c r="AI11" s="217"/>
      <c r="AJ11" s="217"/>
    </row>
    <row r="12" spans="2:36" ht="12.9" x14ac:dyDescent="0.35">
      <c r="B12" s="32" t="s">
        <v>25</v>
      </c>
      <c r="C12" s="32"/>
      <c r="D12" s="33" t="s">
        <v>173</v>
      </c>
      <c r="E12" s="33" t="s">
        <v>173</v>
      </c>
      <c r="F12" s="33" t="s">
        <v>173</v>
      </c>
      <c r="G12" s="33" t="s">
        <v>173</v>
      </c>
      <c r="H12" s="34" t="s">
        <v>173</v>
      </c>
      <c r="I12" s="33">
        <v>0.06</v>
      </c>
      <c r="J12" s="33">
        <v>0.01</v>
      </c>
      <c r="K12" s="33">
        <v>0.01</v>
      </c>
      <c r="L12" s="33">
        <v>0.02</v>
      </c>
      <c r="M12" s="34">
        <v>0.03</v>
      </c>
      <c r="N12" s="33">
        <v>-0.38</v>
      </c>
      <c r="O12" s="33">
        <v>-0.94</v>
      </c>
      <c r="P12" s="33">
        <v>-0.74</v>
      </c>
      <c r="Q12" s="33">
        <v>-0.69</v>
      </c>
      <c r="R12" s="34">
        <v>-0.68</v>
      </c>
      <c r="S12" s="33">
        <v>-0.52</v>
      </c>
      <c r="T12" s="33">
        <v>5.64</v>
      </c>
      <c r="U12" s="33">
        <v>0.65</v>
      </c>
      <c r="V12" s="33">
        <v>0.63</v>
      </c>
      <c r="W12" s="34">
        <v>0.28000000000000003</v>
      </c>
      <c r="X12" s="33">
        <f t="shared" ref="X12:Y12" si="0">IF(S6&gt;X6,-IFERROR(ABS(ROUND(X6/S6-1,3)),"n/a"),IFERROR(ABS(ROUND(X6/S6-1,3)),"n/a"))</f>
        <v>0.84899999999999998</v>
      </c>
      <c r="Y12" s="33">
        <f t="shared" si="0"/>
        <v>0.60499999999999998</v>
      </c>
      <c r="Z12" s="33">
        <v>0.54600000000000004</v>
      </c>
      <c r="AA12" s="33">
        <v>0.27400000000000002</v>
      </c>
      <c r="AB12" s="34">
        <v>0.53700000000000003</v>
      </c>
      <c r="AC12" s="33">
        <v>0.26900000000000002</v>
      </c>
      <c r="AD12" s="33">
        <v>0.12</v>
      </c>
      <c r="AE12" s="212"/>
      <c r="AF12" s="217"/>
      <c r="AG12" s="217"/>
      <c r="AH12" s="217"/>
      <c r="AI12" s="217"/>
      <c r="AJ12" s="217"/>
    </row>
    <row r="13" spans="2:36" ht="12.9" x14ac:dyDescent="0.35">
      <c r="B13" s="35" t="s">
        <v>26</v>
      </c>
      <c r="C13" s="35"/>
      <c r="D13" s="33" t="s">
        <v>173</v>
      </c>
      <c r="E13" s="33" t="s">
        <v>173</v>
      </c>
      <c r="F13" s="33" t="s">
        <v>173</v>
      </c>
      <c r="G13" s="33" t="s">
        <v>173</v>
      </c>
      <c r="H13" s="34" t="s">
        <v>173</v>
      </c>
      <c r="I13" s="33">
        <v>7.0000000000000007E-2</v>
      </c>
      <c r="J13" s="33">
        <v>0.08</v>
      </c>
      <c r="K13" s="33">
        <v>7.0000000000000007E-2</v>
      </c>
      <c r="L13" s="33">
        <v>7.0000000000000007E-2</v>
      </c>
      <c r="M13" s="34">
        <v>7.0000000000000007E-2</v>
      </c>
      <c r="N13" s="33">
        <v>-0.19</v>
      </c>
      <c r="O13" s="33">
        <v>-0.61</v>
      </c>
      <c r="P13" s="33">
        <v>-0.4</v>
      </c>
      <c r="Q13" s="33">
        <v>-0.42</v>
      </c>
      <c r="R13" s="34">
        <v>-0.4</v>
      </c>
      <c r="S13" s="33">
        <v>-0.28999999999999998</v>
      </c>
      <c r="T13" s="33">
        <v>0.75</v>
      </c>
      <c r="U13" s="33">
        <v>0.23</v>
      </c>
      <c r="V13" s="33">
        <v>0.31</v>
      </c>
      <c r="W13" s="34">
        <v>0.16</v>
      </c>
      <c r="X13" s="33">
        <f t="shared" ref="X13:Y13" si="1">IF(S7&gt;X7,-IFERROR(ABS(ROUND(X7/S7-1,3)),"n/a"),IFERROR(ABS(ROUND(X7/S7-1,3)),"n/a"))</f>
        <v>0.32700000000000001</v>
      </c>
      <c r="Y13" s="33">
        <f t="shared" si="1"/>
        <v>0.30399999999999999</v>
      </c>
      <c r="Z13" s="33">
        <v>0.223</v>
      </c>
      <c r="AA13" s="33">
        <v>0.191</v>
      </c>
      <c r="AB13" s="34">
        <v>0.25700000000000001</v>
      </c>
      <c r="AC13" s="33">
        <v>0.318</v>
      </c>
      <c r="AD13" s="33">
        <v>0.158</v>
      </c>
      <c r="AE13" s="212"/>
      <c r="AF13" s="217"/>
      <c r="AG13" s="217"/>
      <c r="AH13" s="217"/>
      <c r="AI13" s="217"/>
      <c r="AJ13" s="217"/>
    </row>
    <row r="14" spans="2:36" ht="12.9" x14ac:dyDescent="0.35">
      <c r="B14" s="32" t="s">
        <v>27</v>
      </c>
      <c r="C14" s="32"/>
      <c r="D14" s="33" t="s">
        <v>173</v>
      </c>
      <c r="E14" s="33" t="s">
        <v>173</v>
      </c>
      <c r="F14" s="33" t="s">
        <v>173</v>
      </c>
      <c r="G14" s="33" t="s">
        <v>173</v>
      </c>
      <c r="H14" s="34" t="s">
        <v>173</v>
      </c>
      <c r="I14" s="33">
        <f t="shared" ref="I14:Y14" si="2">IF(D8&gt;I8,-IFERROR(ABS(ROUND(I8/D8-1,3)),"n/a"),IFERROR(ABS(ROUND(I8/D8-1,3)),"n/a"))</f>
        <v>-0.38200000000000001</v>
      </c>
      <c r="J14" s="33">
        <f t="shared" si="2"/>
        <v>-0.224</v>
      </c>
      <c r="K14" s="33">
        <f t="shared" si="2"/>
        <v>-4.8000000000000001E-2</v>
      </c>
      <c r="L14" s="33">
        <f t="shared" si="2"/>
        <v>-6.4000000000000001E-2</v>
      </c>
      <c r="M14" s="71">
        <f t="shared" si="2"/>
        <v>-0.16600000000000001</v>
      </c>
      <c r="N14" s="33">
        <f t="shared" si="2"/>
        <v>0.24299999999999999</v>
      </c>
      <c r="O14" s="33">
        <f t="shared" si="2"/>
        <v>0.78500000000000003</v>
      </c>
      <c r="P14" s="33">
        <f t="shared" si="2"/>
        <v>0.629</v>
      </c>
      <c r="Q14" s="33">
        <f t="shared" si="2"/>
        <v>0.66100000000000003</v>
      </c>
      <c r="R14" s="71">
        <f t="shared" si="2"/>
        <v>0.57899999999999996</v>
      </c>
      <c r="S14" s="33">
        <f t="shared" si="2"/>
        <v>0.54100000000000004</v>
      </c>
      <c r="T14" s="33">
        <f t="shared" si="2"/>
        <v>-1.0129999999999999</v>
      </c>
      <c r="U14" s="33">
        <f t="shared" si="2"/>
        <v>-0.24299999999999999</v>
      </c>
      <c r="V14" s="33">
        <f t="shared" si="2"/>
        <v>-0.33400000000000002</v>
      </c>
      <c r="W14" s="71">
        <f t="shared" si="2"/>
        <v>-4.0000000000000001E-3</v>
      </c>
      <c r="X14" s="33">
        <f t="shared" si="2"/>
        <v>-0.41199999999999998</v>
      </c>
      <c r="Y14" s="33">
        <f t="shared" si="2"/>
        <v>-0.751</v>
      </c>
      <c r="Z14" s="33">
        <v>-0.74299999999999999</v>
      </c>
      <c r="AA14" s="33">
        <v>-0.72199999999999998</v>
      </c>
      <c r="AB14" s="71" t="s">
        <v>219</v>
      </c>
      <c r="AC14" s="33">
        <v>-0.68100000000000005</v>
      </c>
      <c r="AD14" s="33">
        <v>-0.26600000000000001</v>
      </c>
      <c r="AE14" s="212"/>
      <c r="AF14" s="217"/>
      <c r="AG14" s="217"/>
      <c r="AH14" s="217"/>
      <c r="AI14" s="217"/>
      <c r="AJ14" s="217"/>
    </row>
    <row r="15" spans="2:36" s="26" customFormat="1" x14ac:dyDescent="0.3">
      <c r="B15" s="36" t="s">
        <v>28</v>
      </c>
      <c r="C15" s="36"/>
      <c r="D15" s="37" t="s">
        <v>173</v>
      </c>
      <c r="E15" s="37" t="s">
        <v>173</v>
      </c>
      <c r="F15" s="37" t="s">
        <v>173</v>
      </c>
      <c r="G15" s="37" t="s">
        <v>173</v>
      </c>
      <c r="H15" s="38" t="s">
        <v>173</v>
      </c>
      <c r="I15" s="37">
        <v>0.06</v>
      </c>
      <c r="J15" s="37">
        <v>0.02</v>
      </c>
      <c r="K15" s="37">
        <v>0.01</v>
      </c>
      <c r="L15" s="37">
        <v>0.02</v>
      </c>
      <c r="M15" s="38">
        <v>0.03</v>
      </c>
      <c r="N15" s="37">
        <v>-0.37</v>
      </c>
      <c r="O15" s="37">
        <v>-0.92</v>
      </c>
      <c r="P15" s="37">
        <v>-0.72</v>
      </c>
      <c r="Q15" s="37">
        <v>-0.67</v>
      </c>
      <c r="R15" s="38">
        <v>-0.66</v>
      </c>
      <c r="S15" s="37">
        <v>-0.5</v>
      </c>
      <c r="T15" s="37">
        <v>4.05</v>
      </c>
      <c r="U15" s="37">
        <v>0.57999999999999996</v>
      </c>
      <c r="V15" s="37">
        <v>0.6</v>
      </c>
      <c r="W15" s="38">
        <v>0.27</v>
      </c>
      <c r="X15" s="37">
        <f t="shared" ref="X15:Y15" si="3">IF(S9&gt;X9,-IFERROR(ABS(ROUND(X9/S9-1,3)),"n/a"),IFERROR(ABS(ROUND(X9/S9-1,3)),"n/a"))</f>
        <v>0.78600000000000003</v>
      </c>
      <c r="Y15" s="37">
        <f t="shared" si="3"/>
        <v>0.56699999999999995</v>
      </c>
      <c r="Z15" s="37">
        <v>0.504</v>
      </c>
      <c r="AA15" s="37">
        <v>0.26100000000000001</v>
      </c>
      <c r="AB15" s="38">
        <v>0.502</v>
      </c>
      <c r="AC15" s="37">
        <v>0.27</v>
      </c>
      <c r="AD15" s="37">
        <v>0.122</v>
      </c>
      <c r="AE15" s="212"/>
      <c r="AF15" s="217"/>
      <c r="AG15" s="217"/>
      <c r="AH15" s="217"/>
      <c r="AI15" s="217"/>
      <c r="AJ15" s="217"/>
    </row>
    <row r="16" spans="2:36" ht="12.9" x14ac:dyDescent="0.35">
      <c r="B16" s="32"/>
      <c r="C16" s="32"/>
      <c r="D16" s="30"/>
      <c r="E16" s="30"/>
      <c r="F16" s="30"/>
      <c r="G16" s="30"/>
      <c r="H16" s="31"/>
      <c r="I16" s="30"/>
      <c r="J16" s="30"/>
      <c r="K16" s="30"/>
      <c r="L16" s="30"/>
      <c r="M16" s="31"/>
      <c r="N16" s="30"/>
      <c r="O16" s="30"/>
      <c r="P16" s="30"/>
      <c r="Q16" s="30"/>
      <c r="R16" s="31"/>
      <c r="S16" s="30"/>
      <c r="T16" s="30"/>
      <c r="U16" s="30"/>
      <c r="V16" s="30"/>
      <c r="W16" s="31"/>
      <c r="X16" s="30"/>
      <c r="Y16" s="30"/>
      <c r="Z16" s="30"/>
      <c r="AA16" s="30"/>
      <c r="AB16" s="31"/>
      <c r="AC16" s="30"/>
      <c r="AD16" s="30"/>
      <c r="AE16" s="212"/>
      <c r="AF16" s="217"/>
      <c r="AG16" s="217"/>
      <c r="AH16" s="217"/>
      <c r="AI16" s="217"/>
      <c r="AJ16" s="217"/>
    </row>
    <row r="17" spans="2:36" ht="15.45" x14ac:dyDescent="0.4">
      <c r="B17" s="16" t="s">
        <v>29</v>
      </c>
      <c r="C17" s="16"/>
      <c r="D17" s="39"/>
      <c r="E17" s="39"/>
      <c r="F17" s="39"/>
      <c r="G17" s="39"/>
      <c r="H17" s="40"/>
      <c r="I17" s="39"/>
      <c r="J17" s="39"/>
      <c r="K17" s="39"/>
      <c r="L17" s="39"/>
      <c r="M17" s="40"/>
      <c r="N17" s="39"/>
      <c r="O17" s="39"/>
      <c r="P17" s="39"/>
      <c r="Q17" s="39"/>
      <c r="R17" s="40"/>
      <c r="S17" s="39"/>
      <c r="T17" s="39"/>
      <c r="U17" s="39"/>
      <c r="V17" s="39"/>
      <c r="W17" s="40"/>
      <c r="X17" s="39"/>
      <c r="Y17" s="39"/>
      <c r="Z17" s="39"/>
      <c r="AA17" s="39"/>
      <c r="AB17" s="40"/>
      <c r="AC17" s="39"/>
      <c r="AD17" s="39"/>
      <c r="AE17" s="212"/>
      <c r="AF17" s="217"/>
      <c r="AG17" s="217"/>
      <c r="AH17" s="217"/>
      <c r="AI17" s="217"/>
      <c r="AJ17" s="217"/>
    </row>
    <row r="18" spans="2:36" x14ac:dyDescent="0.3">
      <c r="B18" s="7" t="s">
        <v>25</v>
      </c>
      <c r="D18" s="19">
        <v>316.55099999999993</v>
      </c>
      <c r="E18" s="19">
        <v>293.55400000000009</v>
      </c>
      <c r="F18" s="19">
        <v>285.86899999999997</v>
      </c>
      <c r="G18" s="19">
        <v>271.69000000000005</v>
      </c>
      <c r="H18" s="20">
        <v>1167.664</v>
      </c>
      <c r="I18" s="19">
        <v>282.12099999999992</v>
      </c>
      <c r="J18" s="19">
        <v>256.46300000000002</v>
      </c>
      <c r="K18" s="19">
        <v>256.40000000000009</v>
      </c>
      <c r="L18" s="19">
        <v>226.37900000000002</v>
      </c>
      <c r="M18" s="20">
        <v>1021.3630000000001</v>
      </c>
      <c r="N18" s="19">
        <v>55.607999999999997</v>
      </c>
      <c r="O18" s="19">
        <v>-187.114</v>
      </c>
      <c r="P18" s="19">
        <v>-84.994000000000028</v>
      </c>
      <c r="Q18" s="19">
        <v>-56.081999999999987</v>
      </c>
      <c r="R18" s="20">
        <v>-272.58199999999999</v>
      </c>
      <c r="S18" s="19">
        <v>-57.363</v>
      </c>
      <c r="T18" s="19">
        <v>-22.617999999999999</v>
      </c>
      <c r="U18" s="19">
        <v>2.4209999999999998</v>
      </c>
      <c r="V18" s="19">
        <v>25.553999999999998</v>
      </c>
      <c r="W18" s="20">
        <v>-52.005999999999986</v>
      </c>
      <c r="X18" s="19">
        <v>73.56</v>
      </c>
      <c r="Y18" s="19">
        <v>85.915000000000006</v>
      </c>
      <c r="Z18" s="19">
        <v>97.353999999999999</v>
      </c>
      <c r="AA18" s="19">
        <v>66.97399999999999</v>
      </c>
      <c r="AB18" s="20">
        <v>323.803</v>
      </c>
      <c r="AC18" s="19">
        <v>114.708</v>
      </c>
      <c r="AD18" s="19">
        <v>136.64099999999999</v>
      </c>
      <c r="AE18" s="212"/>
      <c r="AF18" s="217"/>
      <c r="AG18" s="217"/>
      <c r="AH18" s="217"/>
      <c r="AI18" s="217"/>
      <c r="AJ18" s="217"/>
    </row>
    <row r="19" spans="2:36" x14ac:dyDescent="0.3">
      <c r="B19" s="22" t="s">
        <v>26</v>
      </c>
      <c r="C19" s="22"/>
      <c r="D19" s="19">
        <v>11.759000000000004</v>
      </c>
      <c r="E19" s="19">
        <v>10.954000000000001</v>
      </c>
      <c r="F19" s="19">
        <v>16.116999999999997</v>
      </c>
      <c r="G19" s="19">
        <v>13.994000000000002</v>
      </c>
      <c r="H19" s="20">
        <v>52.823999999999998</v>
      </c>
      <c r="I19" s="19">
        <v>7.0050000000000026</v>
      </c>
      <c r="J19" s="19">
        <v>7.8740000000000006</v>
      </c>
      <c r="K19" s="19">
        <v>9.6180000000000021</v>
      </c>
      <c r="L19" s="19">
        <v>6.9689999999999994</v>
      </c>
      <c r="M19" s="20">
        <v>31.466000000000008</v>
      </c>
      <c r="N19" s="19">
        <v>-4.8550000000000022</v>
      </c>
      <c r="O19" s="19">
        <v>-8.0509999999999984</v>
      </c>
      <c r="P19" s="19">
        <v>-2.2219999999999995</v>
      </c>
      <c r="Q19" s="19">
        <v>-5.9979999999999976</v>
      </c>
      <c r="R19" s="20">
        <v>-21.125999999999998</v>
      </c>
      <c r="S19" s="19">
        <v>-5.66</v>
      </c>
      <c r="T19" s="19">
        <v>-2.0308482399999992</v>
      </c>
      <c r="U19" s="19">
        <v>-2.88</v>
      </c>
      <c r="V19" s="19">
        <v>-2.8811517599999998</v>
      </c>
      <c r="W19" s="20">
        <v>-13.452</v>
      </c>
      <c r="X19" s="19">
        <v>-9.3170000000000002</v>
      </c>
      <c r="Y19" s="19">
        <v>-6.5529999999999999</v>
      </c>
      <c r="Z19" s="19">
        <v>-6.0960000000000001</v>
      </c>
      <c r="AA19" s="19">
        <v>-7.8279999999999994</v>
      </c>
      <c r="AB19" s="20">
        <v>-29.794</v>
      </c>
      <c r="AC19" s="19">
        <v>-2.8109999999999999</v>
      </c>
      <c r="AD19" s="19">
        <v>4.3070000000000004</v>
      </c>
      <c r="AE19" s="212"/>
      <c r="AF19" s="217"/>
      <c r="AG19" s="217"/>
      <c r="AH19" s="217"/>
      <c r="AI19" s="217"/>
      <c r="AJ19" s="217"/>
    </row>
    <row r="20" spans="2:36" x14ac:dyDescent="0.3">
      <c r="B20" s="7" t="s">
        <v>30</v>
      </c>
      <c r="D20" s="19">
        <v>-46.427999999999997</v>
      </c>
      <c r="E20" s="19">
        <v>-47.166999999999987</v>
      </c>
      <c r="F20" s="19">
        <v>-41.688000000000002</v>
      </c>
      <c r="G20" s="19">
        <v>-38.436999999999991</v>
      </c>
      <c r="H20" s="20">
        <v>-173.71999999999997</v>
      </c>
      <c r="I20" s="19">
        <v>-45.904999999999994</v>
      </c>
      <c r="J20" s="19">
        <v>-48.547999999999995</v>
      </c>
      <c r="K20" s="19">
        <v>-45.305000000000014</v>
      </c>
      <c r="L20" s="19">
        <v>-49.646000000000008</v>
      </c>
      <c r="M20" s="20">
        <v>-189.40400000000002</v>
      </c>
      <c r="N20" s="19">
        <v>-44.563000000000009</v>
      </c>
      <c r="O20" s="19">
        <v>-34.198999999999998</v>
      </c>
      <c r="P20" s="19">
        <v>-36.597999999999999</v>
      </c>
      <c r="Q20" s="19">
        <v>-38.460999999999984</v>
      </c>
      <c r="R20" s="20">
        <v>-153.82099999999997</v>
      </c>
      <c r="S20" s="19">
        <v>-46.476999999999997</v>
      </c>
      <c r="T20" s="19">
        <v>-45.80935843000001</v>
      </c>
      <c r="U20" s="19">
        <v>-54.469000000000001</v>
      </c>
      <c r="V20" s="19">
        <v>-49.06264156999999</v>
      </c>
      <c r="W20" s="20">
        <v>-195.81799999999998</v>
      </c>
      <c r="X20" s="19">
        <v>-59.093000000000004</v>
      </c>
      <c r="Y20" s="19">
        <v>-54.896999999999998</v>
      </c>
      <c r="Z20" s="19">
        <v>-57.002000000000002</v>
      </c>
      <c r="AA20" s="19">
        <v>-57.679999999999978</v>
      </c>
      <c r="AB20" s="20">
        <v>-228.672</v>
      </c>
      <c r="AC20" s="19">
        <v>-53.835000000000001</v>
      </c>
      <c r="AD20" s="19">
        <v>-67.899000000000001</v>
      </c>
      <c r="AE20" s="212"/>
      <c r="AF20" s="217"/>
      <c r="AG20" s="217"/>
      <c r="AH20" s="217"/>
      <c r="AI20" s="217"/>
      <c r="AJ20" s="217"/>
    </row>
    <row r="21" spans="2:36" x14ac:dyDescent="0.3">
      <c r="B21" s="23" t="s">
        <v>31</v>
      </c>
      <c r="C21" s="23"/>
      <c r="D21" s="24">
        <v>281.88199999999995</v>
      </c>
      <c r="E21" s="24">
        <v>257.34100000000012</v>
      </c>
      <c r="F21" s="24">
        <v>260.298</v>
      </c>
      <c r="G21" s="24">
        <v>247.2470000000001</v>
      </c>
      <c r="H21" s="25">
        <v>1046.768</v>
      </c>
      <c r="I21" s="24">
        <v>243.22099999999992</v>
      </c>
      <c r="J21" s="24">
        <v>215.78900000000004</v>
      </c>
      <c r="K21" s="24">
        <v>220.71300000000008</v>
      </c>
      <c r="L21" s="24">
        <v>183.702</v>
      </c>
      <c r="M21" s="25">
        <v>863.42500000000018</v>
      </c>
      <c r="N21" s="24">
        <v>6.1899999999999835</v>
      </c>
      <c r="O21" s="24">
        <v>-229.36399999999998</v>
      </c>
      <c r="P21" s="24">
        <v>-123.81400000000002</v>
      </c>
      <c r="Q21" s="24">
        <v>-100.54099999999997</v>
      </c>
      <c r="R21" s="25">
        <v>-447.52899999999994</v>
      </c>
      <c r="S21" s="24">
        <v>-109.5</v>
      </c>
      <c r="T21" s="24">
        <v>-70.45820667000001</v>
      </c>
      <c r="U21" s="24">
        <v>-54.928000000000004</v>
      </c>
      <c r="V21" s="24">
        <v>-26.389793329999989</v>
      </c>
      <c r="W21" s="25">
        <v>-261.27599999999995</v>
      </c>
      <c r="X21" s="24">
        <v>5.15</v>
      </c>
      <c r="Y21" s="24">
        <v>24.465000000000011</v>
      </c>
      <c r="Z21" s="24">
        <v>34.255999999999993</v>
      </c>
      <c r="AA21" s="24">
        <v>1.4660000000000082</v>
      </c>
      <c r="AB21" s="25">
        <v>65.337000000000018</v>
      </c>
      <c r="AC21" s="24">
        <v>58.061999999999991</v>
      </c>
      <c r="AD21" s="24">
        <v>73.048999999999978</v>
      </c>
      <c r="AE21" s="212"/>
      <c r="AF21" s="217"/>
      <c r="AG21" s="217"/>
      <c r="AH21" s="217"/>
      <c r="AI21" s="217"/>
      <c r="AJ21" s="217"/>
    </row>
    <row r="22" spans="2:36" x14ac:dyDescent="0.3">
      <c r="B22" s="26"/>
      <c r="C22" s="26"/>
      <c r="D22" s="41"/>
      <c r="E22" s="41"/>
      <c r="F22" s="41"/>
      <c r="G22" s="41"/>
      <c r="H22" s="28"/>
      <c r="I22" s="41"/>
      <c r="J22" s="41"/>
      <c r="K22" s="41"/>
      <c r="L22" s="41"/>
      <c r="M22" s="28"/>
      <c r="N22" s="41"/>
      <c r="O22" s="41"/>
      <c r="P22" s="41"/>
      <c r="Q22" s="41"/>
      <c r="R22" s="28"/>
      <c r="S22" s="41"/>
      <c r="T22" s="41"/>
      <c r="U22" s="41"/>
      <c r="V22" s="41"/>
      <c r="W22" s="28"/>
      <c r="X22" s="41"/>
      <c r="Y22" s="41"/>
      <c r="Z22" s="41"/>
      <c r="AA22" s="41"/>
      <c r="AB22" s="28"/>
      <c r="AC22" s="41"/>
      <c r="AD22" s="41"/>
      <c r="AE22" s="212"/>
      <c r="AF22" s="217"/>
      <c r="AG22" s="217"/>
      <c r="AH22" s="217"/>
      <c r="AI22" s="217"/>
      <c r="AJ22" s="217"/>
    </row>
    <row r="23" spans="2:36" ht="12.9" x14ac:dyDescent="0.35">
      <c r="B23" s="29" t="s">
        <v>32</v>
      </c>
      <c r="C23" s="29"/>
      <c r="D23" s="30"/>
      <c r="E23" s="30"/>
      <c r="F23" s="30"/>
      <c r="G23" s="30"/>
      <c r="H23" s="31"/>
      <c r="I23" s="30"/>
      <c r="J23" s="30"/>
      <c r="K23" s="30"/>
      <c r="L23" s="30"/>
      <c r="M23" s="31"/>
      <c r="N23" s="30"/>
      <c r="O23" s="30"/>
      <c r="P23" s="30"/>
      <c r="Q23" s="30"/>
      <c r="R23" s="31"/>
      <c r="S23" s="30"/>
      <c r="T23" s="30"/>
      <c r="U23" s="30"/>
      <c r="V23" s="30"/>
      <c r="W23" s="31"/>
      <c r="X23" s="30"/>
      <c r="Y23" s="30"/>
      <c r="Z23" s="30"/>
      <c r="AA23" s="30"/>
      <c r="AB23" s="31"/>
      <c r="AC23" s="30"/>
      <c r="AD23" s="30"/>
      <c r="AE23" s="212"/>
      <c r="AF23" s="217"/>
      <c r="AG23" s="217"/>
      <c r="AH23" s="217"/>
      <c r="AI23" s="217"/>
      <c r="AJ23" s="217"/>
    </row>
    <row r="24" spans="2:36" ht="12.9" x14ac:dyDescent="0.35">
      <c r="B24" s="32" t="s">
        <v>25</v>
      </c>
      <c r="C24" s="32"/>
      <c r="D24" s="33">
        <v>0.34</v>
      </c>
      <c r="E24" s="33">
        <v>0.32</v>
      </c>
      <c r="F24" s="33">
        <v>0.31</v>
      </c>
      <c r="G24" s="33">
        <v>0.31</v>
      </c>
      <c r="H24" s="34">
        <v>0.32</v>
      </c>
      <c r="I24" s="33">
        <v>0.28999999999999998</v>
      </c>
      <c r="J24" s="33">
        <v>0.27</v>
      </c>
      <c r="K24" s="33">
        <v>0.28000000000000003</v>
      </c>
      <c r="L24" s="33">
        <v>0.26</v>
      </c>
      <c r="M24" s="34">
        <v>0.27</v>
      </c>
      <c r="N24" s="33">
        <v>0.09</v>
      </c>
      <c r="O24" s="33" t="s">
        <v>89</v>
      </c>
      <c r="P24" s="33" t="s">
        <v>89</v>
      </c>
      <c r="Q24" s="33" t="s">
        <v>89</v>
      </c>
      <c r="R24" s="34" t="s">
        <v>89</v>
      </c>
      <c r="S24" s="33" t="s">
        <v>89</v>
      </c>
      <c r="T24" s="33" t="s">
        <v>89</v>
      </c>
      <c r="U24" s="33">
        <v>0.01</v>
      </c>
      <c r="V24" s="33">
        <v>0.06</v>
      </c>
      <c r="W24" s="34" t="s">
        <v>89</v>
      </c>
      <c r="X24" s="33">
        <f>IF(ROUND(X18/X$6,2)&lt;0,"nm",ROUND(X18/X$6,2))</f>
        <v>0.14000000000000001</v>
      </c>
      <c r="Y24" s="33">
        <f>IF(ROUND(Y18/Y$6,2)&lt;0,"nm",ROUND(Y18/Y$6,2))</f>
        <v>0.14000000000000001</v>
      </c>
      <c r="Z24" s="33">
        <v>0.16</v>
      </c>
      <c r="AA24" s="33">
        <v>0.12</v>
      </c>
      <c r="AB24" s="34">
        <v>0.14000000000000001</v>
      </c>
      <c r="AC24" s="33">
        <v>0.17</v>
      </c>
      <c r="AD24" s="33">
        <v>0.2</v>
      </c>
      <c r="AE24" s="212"/>
      <c r="AF24" s="217"/>
      <c r="AG24" s="217"/>
      <c r="AH24" s="217"/>
      <c r="AI24" s="217"/>
      <c r="AJ24" s="217"/>
    </row>
    <row r="25" spans="2:36" ht="12.9" x14ac:dyDescent="0.35">
      <c r="B25" s="35" t="s">
        <v>26</v>
      </c>
      <c r="C25" s="35"/>
      <c r="D25" s="33">
        <v>0.17</v>
      </c>
      <c r="E25" s="33">
        <v>0.16</v>
      </c>
      <c r="F25" s="33">
        <v>0.23</v>
      </c>
      <c r="G25" s="33">
        <v>0.21</v>
      </c>
      <c r="H25" s="34">
        <v>0.19</v>
      </c>
      <c r="I25" s="33">
        <v>0.1</v>
      </c>
      <c r="J25" s="33">
        <v>0.11</v>
      </c>
      <c r="K25" s="33">
        <v>0.13</v>
      </c>
      <c r="L25" s="33">
        <v>0.1</v>
      </c>
      <c r="M25" s="34">
        <v>0.11</v>
      </c>
      <c r="N25" s="33" t="s">
        <v>89</v>
      </c>
      <c r="O25" s="33" t="s">
        <v>89</v>
      </c>
      <c r="P25" s="33" t="s">
        <v>89</v>
      </c>
      <c r="Q25" s="33" t="s">
        <v>89</v>
      </c>
      <c r="R25" s="34" t="s">
        <v>89</v>
      </c>
      <c r="S25" s="33" t="s">
        <v>89</v>
      </c>
      <c r="T25" s="33" t="s">
        <v>89</v>
      </c>
      <c r="U25" s="33" t="s">
        <v>89</v>
      </c>
      <c r="V25" s="33" t="s">
        <v>89</v>
      </c>
      <c r="W25" s="34" t="s">
        <v>89</v>
      </c>
      <c r="X25" s="33" t="str">
        <f>IF(ROUND(X19/X$7,2)&lt;0,"nm",ROUND(X19/X$7,2))</f>
        <v>nm</v>
      </c>
      <c r="Y25" s="33" t="str">
        <f>IF(ROUND(Y19/Y$7,2)&lt;0,"nm",ROUND(Y19/Y$7,2))</f>
        <v>nm</v>
      </c>
      <c r="Z25" s="33" t="s">
        <v>89</v>
      </c>
      <c r="AA25" s="33" t="s">
        <v>89</v>
      </c>
      <c r="AB25" s="34" t="s">
        <v>89</v>
      </c>
      <c r="AC25" s="33" t="s">
        <v>89</v>
      </c>
      <c r="AD25" s="33">
        <v>0.06</v>
      </c>
      <c r="AE25" s="212"/>
      <c r="AF25" s="217"/>
      <c r="AG25" s="217"/>
      <c r="AH25" s="217"/>
      <c r="AI25" s="217"/>
      <c r="AJ25" s="217"/>
    </row>
    <row r="26" spans="2:36" ht="12.9" x14ac:dyDescent="0.35">
      <c r="B26" s="32" t="s">
        <v>30</v>
      </c>
      <c r="C26" s="32"/>
      <c r="D26" s="33" t="s">
        <v>89</v>
      </c>
      <c r="E26" s="33" t="s">
        <v>89</v>
      </c>
      <c r="F26" s="33" t="s">
        <v>89</v>
      </c>
      <c r="G26" s="33" t="s">
        <v>89</v>
      </c>
      <c r="H26" s="34" t="s">
        <v>89</v>
      </c>
      <c r="I26" s="33" t="s">
        <v>89</v>
      </c>
      <c r="J26" s="33" t="s">
        <v>89</v>
      </c>
      <c r="K26" s="33" t="s">
        <v>89</v>
      </c>
      <c r="L26" s="33" t="s">
        <v>89</v>
      </c>
      <c r="M26" s="34" t="s">
        <v>89</v>
      </c>
      <c r="N26" s="33" t="s">
        <v>89</v>
      </c>
      <c r="O26" s="33" t="s">
        <v>89</v>
      </c>
      <c r="P26" s="33" t="s">
        <v>89</v>
      </c>
      <c r="Q26" s="33" t="s">
        <v>89</v>
      </c>
      <c r="R26" s="34" t="s">
        <v>89</v>
      </c>
      <c r="S26" s="33" t="s">
        <v>89</v>
      </c>
      <c r="T26" s="33" t="s">
        <v>89</v>
      </c>
      <c r="U26" s="33" t="s">
        <v>89</v>
      </c>
      <c r="V26" s="33" t="s">
        <v>89</v>
      </c>
      <c r="W26" s="34" t="s">
        <v>89</v>
      </c>
      <c r="X26" s="33" t="str">
        <f t="shared" ref="X26:Y27" si="4">IF(ROUND(X20/X$9,2)&lt;0,"nm",ROUND(X20/X$9,2))</f>
        <v>nm</v>
      </c>
      <c r="Y26" s="33" t="str">
        <f t="shared" si="4"/>
        <v>nm</v>
      </c>
      <c r="Z26" s="33" t="s">
        <v>89</v>
      </c>
      <c r="AA26" s="33" t="s">
        <v>89</v>
      </c>
      <c r="AB26" s="34" t="s">
        <v>89</v>
      </c>
      <c r="AC26" s="33" t="s">
        <v>89</v>
      </c>
      <c r="AD26" s="33" t="s">
        <v>89</v>
      </c>
      <c r="AE26" s="212"/>
      <c r="AF26" s="217"/>
      <c r="AG26" s="217"/>
      <c r="AH26" s="217"/>
      <c r="AI26" s="217"/>
      <c r="AJ26" s="217"/>
    </row>
    <row r="27" spans="2:36" s="26" customFormat="1" x14ac:dyDescent="0.3">
      <c r="B27" s="36" t="s">
        <v>33</v>
      </c>
      <c r="C27" s="36"/>
      <c r="D27" s="37">
        <v>0.28999999999999998</v>
      </c>
      <c r="E27" s="37">
        <v>0.26</v>
      </c>
      <c r="F27" s="37">
        <v>0.27</v>
      </c>
      <c r="G27" s="37">
        <v>0.27</v>
      </c>
      <c r="H27" s="38">
        <v>0.27</v>
      </c>
      <c r="I27" s="37">
        <v>0.23</v>
      </c>
      <c r="J27" s="37">
        <v>0.22</v>
      </c>
      <c r="K27" s="37">
        <v>0.22</v>
      </c>
      <c r="L27" s="37">
        <v>0.2</v>
      </c>
      <c r="M27" s="38">
        <v>0.22</v>
      </c>
      <c r="N27" s="37">
        <v>0.01</v>
      </c>
      <c r="O27" s="37" t="s">
        <v>89</v>
      </c>
      <c r="P27" s="37" t="s">
        <v>89</v>
      </c>
      <c r="Q27" s="37" t="s">
        <v>89</v>
      </c>
      <c r="R27" s="38" t="s">
        <v>89</v>
      </c>
      <c r="S27" s="37" t="s">
        <v>89</v>
      </c>
      <c r="T27" s="37" t="s">
        <v>89</v>
      </c>
      <c r="U27" s="37" t="s">
        <v>89</v>
      </c>
      <c r="V27" s="37" t="s">
        <v>89</v>
      </c>
      <c r="W27" s="38" t="s">
        <v>89</v>
      </c>
      <c r="X27" s="37">
        <f t="shared" si="4"/>
        <v>0.01</v>
      </c>
      <c r="Y27" s="37">
        <f t="shared" si="4"/>
        <v>0.04</v>
      </c>
      <c r="Z27" s="37">
        <v>0.05</v>
      </c>
      <c r="AA27" s="37">
        <v>0</v>
      </c>
      <c r="AB27" s="38">
        <v>0.03</v>
      </c>
      <c r="AC27" s="37">
        <v>0.08</v>
      </c>
      <c r="AD27" s="37">
        <v>0.1</v>
      </c>
      <c r="AE27" s="212"/>
      <c r="AF27" s="217"/>
      <c r="AG27" s="217"/>
      <c r="AH27" s="217"/>
      <c r="AI27" s="217"/>
      <c r="AJ27" s="217"/>
    </row>
    <row r="28" spans="2:36" ht="12.9" x14ac:dyDescent="0.35">
      <c r="B28" s="32"/>
      <c r="C28" s="32"/>
      <c r="D28" s="30"/>
      <c r="E28" s="30"/>
      <c r="F28" s="30"/>
      <c r="G28" s="30"/>
      <c r="H28" s="31"/>
      <c r="I28" s="30"/>
      <c r="J28" s="30"/>
      <c r="K28" s="30"/>
      <c r="L28" s="30"/>
      <c r="M28" s="31"/>
      <c r="N28" s="30"/>
      <c r="O28" s="30"/>
      <c r="P28" s="30"/>
      <c r="Q28" s="30"/>
      <c r="R28" s="31"/>
      <c r="S28" s="30"/>
      <c r="T28" s="30"/>
      <c r="U28" s="30"/>
      <c r="V28" s="30"/>
      <c r="W28" s="31"/>
      <c r="X28" s="30"/>
      <c r="Y28" s="30"/>
      <c r="Z28" s="30"/>
      <c r="AA28" s="30"/>
      <c r="AB28" s="31"/>
      <c r="AC28" s="30"/>
      <c r="AD28" s="30"/>
      <c r="AE28" s="212"/>
      <c r="AF28" s="217"/>
      <c r="AG28" s="217"/>
      <c r="AH28" s="217"/>
      <c r="AI28" s="217"/>
      <c r="AJ28" s="217"/>
    </row>
    <row r="29" spans="2:36" ht="12.9" x14ac:dyDescent="0.35">
      <c r="B29" s="29" t="s">
        <v>223</v>
      </c>
      <c r="C29" s="29"/>
      <c r="D29" s="30"/>
      <c r="E29" s="30"/>
      <c r="F29" s="30"/>
      <c r="G29" s="30"/>
      <c r="H29" s="31"/>
      <c r="I29" s="30"/>
      <c r="J29" s="30"/>
      <c r="K29" s="30"/>
      <c r="L29" s="30"/>
      <c r="M29" s="31"/>
      <c r="N29" s="30"/>
      <c r="O29" s="30"/>
      <c r="P29" s="30"/>
      <c r="Q29" s="30"/>
      <c r="R29" s="31"/>
      <c r="S29" s="30"/>
      <c r="T29" s="30"/>
      <c r="U29" s="30"/>
      <c r="V29" s="30"/>
      <c r="W29" s="31"/>
      <c r="X29" s="30"/>
      <c r="Y29" s="30"/>
      <c r="Z29" s="30"/>
      <c r="AA29" s="30"/>
      <c r="AB29" s="31"/>
      <c r="AC29" s="30"/>
      <c r="AD29" s="30"/>
      <c r="AE29" s="212"/>
      <c r="AF29" s="217"/>
      <c r="AG29" s="217"/>
      <c r="AH29" s="217"/>
      <c r="AI29" s="217"/>
      <c r="AJ29" s="217"/>
    </row>
    <row r="30" spans="2:36" ht="12.9" x14ac:dyDescent="0.35">
      <c r="B30" s="32" t="s">
        <v>25</v>
      </c>
      <c r="C30" s="32"/>
      <c r="D30" s="33" t="s">
        <v>173</v>
      </c>
      <c r="E30" s="33" t="s">
        <v>173</v>
      </c>
      <c r="F30" s="33" t="s">
        <v>173</v>
      </c>
      <c r="G30" s="33" t="s">
        <v>173</v>
      </c>
      <c r="H30" s="34" t="s">
        <v>173</v>
      </c>
      <c r="I30" s="33">
        <v>-0.11</v>
      </c>
      <c r="J30" s="33">
        <v>-0.13</v>
      </c>
      <c r="K30" s="33">
        <v>-0.1</v>
      </c>
      <c r="L30" s="33">
        <v>-0.17</v>
      </c>
      <c r="M30" s="34">
        <v>-0.13</v>
      </c>
      <c r="N30" s="33">
        <v>-0.8</v>
      </c>
      <c r="O30" s="33">
        <v>-1.73</v>
      </c>
      <c r="P30" s="33">
        <v>-1.33</v>
      </c>
      <c r="Q30" s="33">
        <v>-1.25</v>
      </c>
      <c r="R30" s="34">
        <v>-1.27</v>
      </c>
      <c r="S30" s="33">
        <v>-2.0299999999999998</v>
      </c>
      <c r="T30" s="33">
        <v>0.88</v>
      </c>
      <c r="U30" s="33">
        <v>1.03</v>
      </c>
      <c r="V30" s="33">
        <v>1.46</v>
      </c>
      <c r="W30" s="34">
        <v>-0.81</v>
      </c>
      <c r="X30" s="33">
        <f>IF(S18&gt;X18,-IFERROR(ABS(ROUND(X18/S18-1,3)),"n/a"),IFERROR(ABS(ROUND(X18/S18-1,3)),"n/a"))</f>
        <v>2.282</v>
      </c>
      <c r="Y30" s="33">
        <f t="shared" ref="Y30" si="5">IF(T18&gt;Y18,-IFERROR(ABS(ROUND(Y18/T18-1,3)),"n/a"),IFERROR(ABS(ROUND(Y18/T18-1,3)),"n/a"))</f>
        <v>4.7990000000000004</v>
      </c>
      <c r="Z30" s="33">
        <v>39.212000000000003</v>
      </c>
      <c r="AA30" s="33">
        <v>1.621</v>
      </c>
      <c r="AB30" s="34">
        <v>7.226</v>
      </c>
      <c r="AC30" s="33">
        <v>0.55900000000000005</v>
      </c>
      <c r="AD30" s="33">
        <v>0.59</v>
      </c>
      <c r="AE30" s="212"/>
      <c r="AF30" s="217"/>
      <c r="AG30" s="217"/>
      <c r="AH30" s="217"/>
      <c r="AI30" s="217"/>
      <c r="AJ30" s="217"/>
    </row>
    <row r="31" spans="2:36" ht="12.9" x14ac:dyDescent="0.35">
      <c r="B31" s="35" t="s">
        <v>26</v>
      </c>
      <c r="C31" s="35"/>
      <c r="D31" s="33" t="s">
        <v>173</v>
      </c>
      <c r="E31" s="33" t="s">
        <v>173</v>
      </c>
      <c r="F31" s="33" t="s">
        <v>173</v>
      </c>
      <c r="G31" s="33" t="s">
        <v>173</v>
      </c>
      <c r="H31" s="34" t="s">
        <v>173</v>
      </c>
      <c r="I31" s="33">
        <v>-0.4</v>
      </c>
      <c r="J31" s="33">
        <v>-0.28000000000000003</v>
      </c>
      <c r="K31" s="33">
        <v>-0.4</v>
      </c>
      <c r="L31" s="33">
        <v>-0.5</v>
      </c>
      <c r="M31" s="34">
        <v>-0.4</v>
      </c>
      <c r="N31" s="33">
        <v>-1.69</v>
      </c>
      <c r="O31" s="33">
        <v>-2.02</v>
      </c>
      <c r="P31" s="33">
        <v>-1.23</v>
      </c>
      <c r="Q31" s="33">
        <v>-1.86</v>
      </c>
      <c r="R31" s="34">
        <v>-1.67</v>
      </c>
      <c r="S31" s="33">
        <v>-0.17</v>
      </c>
      <c r="T31" s="33">
        <v>0.75</v>
      </c>
      <c r="U31" s="33">
        <v>-0.3</v>
      </c>
      <c r="V31" s="33">
        <v>0.52</v>
      </c>
      <c r="W31" s="34">
        <v>-0.36</v>
      </c>
      <c r="X31" s="33">
        <f t="shared" ref="X31:Y31" si="6">IF(S19&gt;X19,-IFERROR(ABS(ROUND(X19/S19-1,3)),"n/a"),IFERROR(ABS(ROUND(X19/S19-1,3)),"n/a"))</f>
        <v>-0.64600000000000002</v>
      </c>
      <c r="Y31" s="33">
        <f t="shared" si="6"/>
        <v>-2.2269999999999999</v>
      </c>
      <c r="Z31" s="33">
        <v>-1.117</v>
      </c>
      <c r="AA31" s="33">
        <v>-1.7170000000000001</v>
      </c>
      <c r="AB31" s="34">
        <v>-1.2150000000000001</v>
      </c>
      <c r="AC31" s="33">
        <v>0.69799999999999995</v>
      </c>
      <c r="AD31" s="33">
        <v>1.657</v>
      </c>
      <c r="AE31" s="212"/>
      <c r="AF31" s="217"/>
      <c r="AG31" s="217"/>
      <c r="AH31" s="217"/>
      <c r="AI31" s="217"/>
      <c r="AJ31" s="217"/>
    </row>
    <row r="32" spans="2:36" ht="12.9" x14ac:dyDescent="0.35">
      <c r="B32" s="32" t="s">
        <v>30</v>
      </c>
      <c r="C32" s="32"/>
      <c r="D32" s="33" t="s">
        <v>173</v>
      </c>
      <c r="E32" s="33" t="s">
        <v>173</v>
      </c>
      <c r="F32" s="33" t="s">
        <v>173</v>
      </c>
      <c r="G32" s="33" t="s">
        <v>173</v>
      </c>
      <c r="H32" s="34" t="s">
        <v>173</v>
      </c>
      <c r="I32" s="33">
        <v>0.01</v>
      </c>
      <c r="J32" s="33">
        <v>-0.03</v>
      </c>
      <c r="K32" s="33">
        <v>-0.09</v>
      </c>
      <c r="L32" s="33">
        <v>-0.28999999999999998</v>
      </c>
      <c r="M32" s="34">
        <v>-0.09</v>
      </c>
      <c r="N32" s="33">
        <v>0.03</v>
      </c>
      <c r="O32" s="33">
        <v>0.3</v>
      </c>
      <c r="P32" s="33">
        <v>0.19</v>
      </c>
      <c r="Q32" s="33">
        <v>0.23</v>
      </c>
      <c r="R32" s="34">
        <v>0.19</v>
      </c>
      <c r="S32" s="33">
        <v>-0.04</v>
      </c>
      <c r="T32" s="33">
        <v>-0.34</v>
      </c>
      <c r="U32" s="33">
        <v>-0.49</v>
      </c>
      <c r="V32" s="33">
        <v>-0.28000000000000003</v>
      </c>
      <c r="W32" s="34">
        <v>-0.27</v>
      </c>
      <c r="X32" s="33">
        <f t="shared" ref="X32" si="7">IF(S20&gt;X20,-IFERROR(ABS(ROUND(X20/S20-1,3)),"n/a"),IFERROR(ABS(ROUND(X20/S20-1,3)),"n/a"))</f>
        <v>-0.27100000000000002</v>
      </c>
      <c r="Y32" s="33">
        <f>IF(T20&gt;Y20,-IFERROR(ABS(ROUND(Y20/T20-1,3)),"n/a"),IFERROR(ABS(ROUND(Y20/T20-1,3)),"n/a"))</f>
        <v>-0.19800000000000001</v>
      </c>
      <c r="Z32" s="33">
        <v>-4.7E-2</v>
      </c>
      <c r="AA32" s="33">
        <v>-0.17599999999999999</v>
      </c>
      <c r="AB32" s="34">
        <v>-0.16800000000000001</v>
      </c>
      <c r="AC32" s="33">
        <v>8.8999999999999996E-2</v>
      </c>
      <c r="AD32" s="33">
        <v>-0.23699999999999999</v>
      </c>
      <c r="AE32" s="212"/>
      <c r="AF32" s="217"/>
      <c r="AG32" s="217"/>
      <c r="AH32" s="217"/>
      <c r="AI32" s="217"/>
      <c r="AJ32" s="217"/>
    </row>
    <row r="33" spans="2:36" x14ac:dyDescent="0.3">
      <c r="B33" s="36" t="s">
        <v>31</v>
      </c>
      <c r="C33" s="36"/>
      <c r="D33" s="37" t="s">
        <v>173</v>
      </c>
      <c r="E33" s="37" t="s">
        <v>173</v>
      </c>
      <c r="F33" s="37" t="s">
        <v>173</v>
      </c>
      <c r="G33" s="37" t="s">
        <v>173</v>
      </c>
      <c r="H33" s="38" t="s">
        <v>173</v>
      </c>
      <c r="I33" s="37">
        <v>-0.14000000000000001</v>
      </c>
      <c r="J33" s="37">
        <v>-0.16</v>
      </c>
      <c r="K33" s="37">
        <v>-0.15</v>
      </c>
      <c r="L33" s="37">
        <v>-0.26</v>
      </c>
      <c r="M33" s="38">
        <v>-0.18</v>
      </c>
      <c r="N33" s="37">
        <v>-0.97</v>
      </c>
      <c r="O33" s="37">
        <v>-2.06</v>
      </c>
      <c r="P33" s="37">
        <v>-1.56</v>
      </c>
      <c r="Q33" s="37">
        <v>-1.55</v>
      </c>
      <c r="R33" s="38">
        <v>-1.52</v>
      </c>
      <c r="S33" s="37">
        <v>-18.690000000000001</v>
      </c>
      <c r="T33" s="37">
        <v>0.69</v>
      </c>
      <c r="U33" s="37">
        <v>0.56000000000000005</v>
      </c>
      <c r="V33" s="37">
        <v>0.74</v>
      </c>
      <c r="W33" s="38">
        <v>-0.42</v>
      </c>
      <c r="X33" s="211">
        <f>IF(S21&gt;X21,-IFERROR(ABS(ROUND(X21/S21-1,3)),"n/a"),IFERROR(ABS(ROUND(X21/S21-1,3)),"n/a"))</f>
        <v>1.0469999999999999</v>
      </c>
      <c r="Y33" s="211">
        <f t="shared" ref="Y33" si="8">IF(T21&gt;Y21,-IFERROR(ABS(ROUND(Y21/T21-1,3)),"n/a"),IFERROR(ABS(ROUND(Y21/T21-1,3)),"n/a"))</f>
        <v>1.347</v>
      </c>
      <c r="Z33" s="211">
        <v>1.6240000000000001</v>
      </c>
      <c r="AA33" s="211">
        <v>1.056</v>
      </c>
      <c r="AB33" s="38">
        <v>1.25</v>
      </c>
      <c r="AC33" s="211">
        <v>10.273999999999999</v>
      </c>
      <c r="AD33" s="211">
        <v>1.986</v>
      </c>
      <c r="AE33" s="212"/>
      <c r="AF33" s="217"/>
      <c r="AG33" s="217"/>
      <c r="AH33" s="217"/>
      <c r="AI33" s="217"/>
      <c r="AJ33" s="217"/>
    </row>
    <row r="34" spans="2:36" x14ac:dyDescent="0.3">
      <c r="B34" s="30"/>
      <c r="C34" s="30"/>
      <c r="D34" s="42"/>
      <c r="E34" s="42"/>
      <c r="F34" s="42"/>
      <c r="G34" s="42"/>
      <c r="H34" s="43"/>
      <c r="I34" s="42"/>
      <c r="J34" s="42"/>
      <c r="K34" s="42"/>
      <c r="L34" s="42"/>
      <c r="M34" s="43"/>
      <c r="N34" s="42"/>
      <c r="O34" s="42"/>
      <c r="P34" s="42"/>
      <c r="Q34" s="42"/>
      <c r="R34" s="43"/>
      <c r="S34" s="42"/>
      <c r="T34" s="42"/>
      <c r="U34" s="42"/>
      <c r="V34" s="42"/>
      <c r="W34" s="43"/>
      <c r="X34" s="42"/>
      <c r="Y34" s="42"/>
      <c r="Z34" s="44"/>
      <c r="AA34" s="44"/>
      <c r="AB34" s="43"/>
      <c r="AC34" s="44"/>
      <c r="AD34" s="44"/>
      <c r="AE34" s="212"/>
      <c r="AF34" s="217"/>
      <c r="AG34" s="217"/>
      <c r="AH34" s="217"/>
      <c r="AI34" s="217"/>
      <c r="AJ34" s="217"/>
    </row>
    <row r="35" spans="2:36" ht="15.45" x14ac:dyDescent="0.4">
      <c r="B35" s="16" t="s">
        <v>34</v>
      </c>
      <c r="C35" s="16"/>
      <c r="D35" s="39"/>
      <c r="E35" s="39"/>
      <c r="F35" s="39"/>
      <c r="G35" s="39"/>
      <c r="H35" s="40"/>
      <c r="I35" s="39"/>
      <c r="J35" s="39"/>
      <c r="K35" s="39"/>
      <c r="L35" s="39"/>
      <c r="M35" s="40"/>
      <c r="N35" s="39"/>
      <c r="O35" s="39"/>
      <c r="P35" s="39"/>
      <c r="Q35" s="39"/>
      <c r="R35" s="40"/>
      <c r="S35" s="39"/>
      <c r="T35" s="39"/>
      <c r="U35" s="39"/>
      <c r="V35" s="39"/>
      <c r="W35" s="40"/>
      <c r="X35" s="39"/>
      <c r="Y35" s="39"/>
      <c r="Z35" s="39"/>
      <c r="AA35" s="39"/>
      <c r="AB35" s="40"/>
      <c r="AC35" s="39"/>
      <c r="AD35" s="39"/>
      <c r="AE35" s="212"/>
      <c r="AF35" s="217"/>
      <c r="AG35" s="217"/>
      <c r="AH35" s="217"/>
      <c r="AI35" s="217"/>
      <c r="AJ35" s="217"/>
    </row>
    <row r="36" spans="2:36" x14ac:dyDescent="0.3">
      <c r="B36" s="7" t="s">
        <v>25</v>
      </c>
      <c r="D36" s="19">
        <v>242.55699999999993</v>
      </c>
      <c r="E36" s="19">
        <v>218.81600000000009</v>
      </c>
      <c r="F36" s="19">
        <v>211.03699999999998</v>
      </c>
      <c r="G36" s="19">
        <v>194.54700000000005</v>
      </c>
      <c r="H36" s="20">
        <v>866.95700000000011</v>
      </c>
      <c r="I36" s="19">
        <v>208.59599999999992</v>
      </c>
      <c r="J36" s="19">
        <v>182.45700000000002</v>
      </c>
      <c r="K36" s="19">
        <v>183.58200000000011</v>
      </c>
      <c r="L36" s="19">
        <v>154.63100000000003</v>
      </c>
      <c r="M36" s="20">
        <v>729.26600000000008</v>
      </c>
      <c r="N36" s="19">
        <v>-10.607000000000006</v>
      </c>
      <c r="O36" s="19">
        <v>-251.64</v>
      </c>
      <c r="P36" s="19">
        <v>-146.33700000000005</v>
      </c>
      <c r="Q36" s="19">
        <v>-114.53799999999998</v>
      </c>
      <c r="R36" s="20">
        <v>-523.12200000000007</v>
      </c>
      <c r="S36" s="19">
        <v>-106.133</v>
      </c>
      <c r="T36" s="19">
        <v>-67.182000000000002</v>
      </c>
      <c r="U36" s="19">
        <v>-39.078000000000003</v>
      </c>
      <c r="V36" s="19">
        <v>-10.286000000000001</v>
      </c>
      <c r="W36" s="20">
        <v>-222.679</v>
      </c>
      <c r="X36" s="19">
        <v>45.305999999999997</v>
      </c>
      <c r="Y36" s="19">
        <v>57.884</v>
      </c>
      <c r="Z36" s="19">
        <v>69.311000000000007</v>
      </c>
      <c r="AA36" s="19">
        <v>40.788999999999987</v>
      </c>
      <c r="AB36" s="20">
        <v>213.29</v>
      </c>
      <c r="AC36" s="19">
        <v>90.102000000000004</v>
      </c>
      <c r="AD36" s="19">
        <v>116.36799999999999</v>
      </c>
      <c r="AE36" s="212"/>
      <c r="AF36" s="217"/>
      <c r="AG36" s="217"/>
      <c r="AH36" s="217"/>
      <c r="AI36" s="217"/>
      <c r="AJ36" s="217"/>
    </row>
    <row r="37" spans="2:36" x14ac:dyDescent="0.3">
      <c r="B37" s="22" t="s">
        <v>26</v>
      </c>
      <c r="C37" s="22"/>
      <c r="D37" s="19">
        <v>2.137000000000004</v>
      </c>
      <c r="E37" s="19">
        <v>1.9640000000000004</v>
      </c>
      <c r="F37" s="19">
        <v>5.825999999999997</v>
      </c>
      <c r="G37" s="19">
        <v>2.9540000000000006</v>
      </c>
      <c r="H37" s="20">
        <v>12.881000000000002</v>
      </c>
      <c r="I37" s="19">
        <v>-5.716999999999997</v>
      </c>
      <c r="J37" s="19">
        <v>-5.7460000000000004</v>
      </c>
      <c r="K37" s="19">
        <v>-4.0079999999999991</v>
      </c>
      <c r="L37" s="19">
        <v>-6.1609999999999996</v>
      </c>
      <c r="M37" s="20">
        <v>-21.631999999999998</v>
      </c>
      <c r="N37" s="19">
        <v>-16.457000000000001</v>
      </c>
      <c r="O37" s="19">
        <v>-19.408999999999999</v>
      </c>
      <c r="P37" s="19">
        <v>-12.608999999999998</v>
      </c>
      <c r="Q37" s="19">
        <v>-15.439999999999998</v>
      </c>
      <c r="R37" s="20">
        <v>-63.914999999999992</v>
      </c>
      <c r="S37" s="19">
        <v>-13.587</v>
      </c>
      <c r="T37" s="19">
        <v>-8.5210000000000008</v>
      </c>
      <c r="U37" s="19">
        <v>-8.8680000000000003</v>
      </c>
      <c r="V37" s="19">
        <v>-8.8299999999999947</v>
      </c>
      <c r="W37" s="20">
        <v>-39.805999999999997</v>
      </c>
      <c r="X37" s="19">
        <v>-15.117000000000001</v>
      </c>
      <c r="Y37" s="19">
        <v>-12.04</v>
      </c>
      <c r="Z37" s="19">
        <v>-11.311999999999999</v>
      </c>
      <c r="AA37" s="19">
        <v>-13.11</v>
      </c>
      <c r="AB37" s="20">
        <v>-51.579000000000001</v>
      </c>
      <c r="AC37" s="19">
        <v>-8.4949999999999992</v>
      </c>
      <c r="AD37" s="19">
        <v>-2.0369999999999999</v>
      </c>
      <c r="AE37" s="212"/>
      <c r="AF37" s="217"/>
      <c r="AG37" s="217"/>
      <c r="AH37" s="217"/>
      <c r="AI37" s="217"/>
      <c r="AJ37" s="217"/>
    </row>
    <row r="38" spans="2:36" x14ac:dyDescent="0.3">
      <c r="B38" s="7" t="s">
        <v>30</v>
      </c>
      <c r="D38" s="19">
        <v>-47.097999999999985</v>
      </c>
      <c r="E38" s="19">
        <v>-48.79399999999999</v>
      </c>
      <c r="F38" s="19">
        <v>-42.89</v>
      </c>
      <c r="G38" s="19">
        <v>-39.623999999999995</v>
      </c>
      <c r="H38" s="20">
        <v>-178.40599999999998</v>
      </c>
      <c r="I38" s="19">
        <v>-47.116999999999997</v>
      </c>
      <c r="J38" s="19">
        <v>-49.757999999999996</v>
      </c>
      <c r="K38" s="19">
        <v>-46.500000000000014</v>
      </c>
      <c r="L38" s="19">
        <v>-50.851000000000013</v>
      </c>
      <c r="M38" s="20">
        <v>-194.226</v>
      </c>
      <c r="N38" s="19">
        <v>-45.806000000000012</v>
      </c>
      <c r="O38" s="19">
        <v>-35.76</v>
      </c>
      <c r="P38" s="19">
        <v>-37.747</v>
      </c>
      <c r="Q38" s="19">
        <v>-38.923999999999985</v>
      </c>
      <c r="R38" s="20">
        <v>-158.23699999999999</v>
      </c>
      <c r="S38" s="19">
        <v>-46.781999999999996</v>
      </c>
      <c r="T38" s="19">
        <v>-46.048999999999999</v>
      </c>
      <c r="U38" s="19">
        <v>-54.698</v>
      </c>
      <c r="V38" s="19">
        <v>-49.302999999999983</v>
      </c>
      <c r="W38" s="20">
        <v>-196.83199999999999</v>
      </c>
      <c r="X38" s="19">
        <v>-59.344000000000001</v>
      </c>
      <c r="Y38" s="19">
        <v>-55.155999999999999</v>
      </c>
      <c r="Z38" s="19">
        <v>-57.277999999999999</v>
      </c>
      <c r="AA38" s="19">
        <v>-57.974999999999994</v>
      </c>
      <c r="AB38" s="20">
        <v>-229.75299999999999</v>
      </c>
      <c r="AC38" s="19">
        <v>-53.93</v>
      </c>
      <c r="AD38" s="19">
        <v>-68.236000000000004</v>
      </c>
      <c r="AE38" s="212"/>
      <c r="AF38" s="217"/>
      <c r="AG38" s="217"/>
      <c r="AH38" s="217"/>
      <c r="AI38" s="217"/>
      <c r="AJ38" s="217"/>
    </row>
    <row r="39" spans="2:36" x14ac:dyDescent="0.3">
      <c r="B39" s="23" t="s">
        <v>35</v>
      </c>
      <c r="C39" s="23"/>
      <c r="D39" s="24">
        <v>197.59599999999995</v>
      </c>
      <c r="E39" s="24">
        <v>171.9860000000001</v>
      </c>
      <c r="F39" s="24">
        <v>173.97299999999996</v>
      </c>
      <c r="G39" s="24">
        <v>157.87700000000007</v>
      </c>
      <c r="H39" s="25">
        <v>701.43200000000013</v>
      </c>
      <c r="I39" s="24">
        <v>155.76199999999994</v>
      </c>
      <c r="J39" s="24">
        <v>126.95300000000002</v>
      </c>
      <c r="K39" s="24">
        <v>133.07400000000007</v>
      </c>
      <c r="L39" s="24">
        <v>97.619000000000014</v>
      </c>
      <c r="M39" s="25">
        <v>513.40800000000013</v>
      </c>
      <c r="N39" s="24">
        <v>-72.870000000000019</v>
      </c>
      <c r="O39" s="24">
        <v>-306.80899999999997</v>
      </c>
      <c r="P39" s="24">
        <v>-196.69300000000004</v>
      </c>
      <c r="Q39" s="24">
        <v>-168.90199999999996</v>
      </c>
      <c r="R39" s="25">
        <v>-745.274</v>
      </c>
      <c r="S39" s="24">
        <v>-166.50200000000001</v>
      </c>
      <c r="T39" s="24">
        <v>-121.75200000000001</v>
      </c>
      <c r="U39" s="24">
        <v>-102.64400000000001</v>
      </c>
      <c r="V39" s="24">
        <v>-68.418999999999983</v>
      </c>
      <c r="W39" s="25">
        <v>-459.31700000000001</v>
      </c>
      <c r="X39" s="24">
        <v>-29.155000000000005</v>
      </c>
      <c r="Y39" s="24">
        <v>-9.3119999999999976</v>
      </c>
      <c r="Z39" s="24">
        <v>0.72099999999999997</v>
      </c>
      <c r="AA39" s="24">
        <v>-30.296000000000006</v>
      </c>
      <c r="AB39" s="25">
        <v>-68.042000000000002</v>
      </c>
      <c r="AC39" s="24">
        <v>27.677</v>
      </c>
      <c r="AD39" s="24">
        <v>46.094999999999985</v>
      </c>
      <c r="AE39" s="212"/>
      <c r="AF39" s="217"/>
      <c r="AG39" s="217"/>
      <c r="AH39" s="217"/>
      <c r="AI39" s="217"/>
      <c r="AJ39" s="217"/>
    </row>
    <row r="40" spans="2:36" x14ac:dyDescent="0.3">
      <c r="B40" s="26"/>
      <c r="C40" s="26"/>
      <c r="D40" s="41"/>
      <c r="E40" s="41"/>
      <c r="F40" s="41"/>
      <c r="G40" s="41"/>
      <c r="H40" s="28"/>
      <c r="I40" s="41"/>
      <c r="J40" s="41"/>
      <c r="K40" s="41"/>
      <c r="L40" s="41"/>
      <c r="M40" s="28"/>
      <c r="N40" s="41"/>
      <c r="O40" s="41"/>
      <c r="P40" s="41"/>
      <c r="Q40" s="41"/>
      <c r="R40" s="28"/>
      <c r="S40" s="41"/>
      <c r="T40" s="41"/>
      <c r="U40" s="41"/>
      <c r="V40" s="41"/>
      <c r="W40" s="28"/>
      <c r="X40" s="41"/>
      <c r="Y40" s="41"/>
      <c r="Z40" s="41"/>
      <c r="AA40" s="41"/>
      <c r="AB40" s="28"/>
      <c r="AC40" s="41"/>
      <c r="AD40" s="41"/>
      <c r="AE40" s="212"/>
      <c r="AF40" s="217"/>
      <c r="AG40" s="217"/>
      <c r="AH40" s="217"/>
      <c r="AI40" s="217"/>
      <c r="AJ40" s="217"/>
    </row>
    <row r="41" spans="2:36" ht="12.9" x14ac:dyDescent="0.35">
      <c r="B41" s="29" t="s">
        <v>36</v>
      </c>
      <c r="C41" s="29"/>
      <c r="D41" s="30"/>
      <c r="E41" s="30"/>
      <c r="F41" s="30"/>
      <c r="G41" s="30"/>
      <c r="H41" s="31"/>
      <c r="I41" s="30"/>
      <c r="J41" s="30"/>
      <c r="K41" s="30"/>
      <c r="L41" s="30"/>
      <c r="M41" s="31"/>
      <c r="N41" s="30"/>
      <c r="O41" s="30"/>
      <c r="P41" s="30"/>
      <c r="Q41" s="30"/>
      <c r="R41" s="31"/>
      <c r="S41" s="30"/>
      <c r="T41" s="30"/>
      <c r="U41" s="30"/>
      <c r="V41" s="30"/>
      <c r="W41" s="31"/>
      <c r="X41" s="30"/>
      <c r="Y41" s="30"/>
      <c r="Z41" s="30"/>
      <c r="AA41" s="30"/>
      <c r="AB41" s="31"/>
      <c r="AC41" s="30"/>
      <c r="AD41" s="30"/>
      <c r="AE41" s="212"/>
      <c r="AF41" s="217"/>
      <c r="AG41" s="217"/>
      <c r="AH41" s="217"/>
      <c r="AI41" s="217"/>
      <c r="AJ41" s="217"/>
    </row>
    <row r="42" spans="2:36" ht="12.9" x14ac:dyDescent="0.35">
      <c r="B42" s="32" t="s">
        <v>25</v>
      </c>
      <c r="C42" s="32"/>
      <c r="D42" s="33">
        <v>0.26</v>
      </c>
      <c r="E42" s="33">
        <v>0.24</v>
      </c>
      <c r="F42" s="33">
        <v>0.23</v>
      </c>
      <c r="G42" s="33">
        <v>0.22</v>
      </c>
      <c r="H42" s="34">
        <v>0.24</v>
      </c>
      <c r="I42" s="33">
        <v>0.21</v>
      </c>
      <c r="J42" s="33">
        <v>0.19</v>
      </c>
      <c r="K42" s="33">
        <v>0.2</v>
      </c>
      <c r="L42" s="33">
        <v>0.18</v>
      </c>
      <c r="M42" s="34">
        <v>0.2</v>
      </c>
      <c r="N42" s="33" t="s">
        <v>89</v>
      </c>
      <c r="O42" s="33" t="s">
        <v>89</v>
      </c>
      <c r="P42" s="33" t="s">
        <v>89</v>
      </c>
      <c r="Q42" s="33" t="s">
        <v>89</v>
      </c>
      <c r="R42" s="34" t="s">
        <v>89</v>
      </c>
      <c r="S42" s="33" t="s">
        <v>89</v>
      </c>
      <c r="T42" s="33" t="s">
        <v>89</v>
      </c>
      <c r="U42" s="33" t="s">
        <v>89</v>
      </c>
      <c r="V42" s="33" t="s">
        <v>89</v>
      </c>
      <c r="W42" s="34" t="s">
        <v>89</v>
      </c>
      <c r="X42" s="33">
        <f>IF(ROUND(X36/X$6,2)&lt;0,"nm",ROUND(X36/X$6,2))</f>
        <v>0.08</v>
      </c>
      <c r="Y42" s="33">
        <f>IF(ROUND(Y36/Y$6,2)&lt;0,"nm",ROUND(Y36/Y$6,2))</f>
        <v>0.1</v>
      </c>
      <c r="Z42" s="33">
        <v>0.11</v>
      </c>
      <c r="AA42" s="33">
        <v>7.0000000000000007E-2</v>
      </c>
      <c r="AB42" s="34">
        <v>0.09</v>
      </c>
      <c r="AC42" s="33">
        <v>0.13</v>
      </c>
      <c r="AD42" s="33">
        <v>0.17</v>
      </c>
      <c r="AE42" s="212"/>
      <c r="AF42" s="217"/>
      <c r="AG42" s="217"/>
      <c r="AH42" s="217"/>
      <c r="AI42" s="217"/>
      <c r="AJ42" s="217"/>
    </row>
    <row r="43" spans="2:36" ht="12.9" x14ac:dyDescent="0.35">
      <c r="B43" s="35" t="s">
        <v>26</v>
      </c>
      <c r="C43" s="35"/>
      <c r="D43" s="33">
        <v>0.03</v>
      </c>
      <c r="E43" s="33">
        <v>0.03</v>
      </c>
      <c r="F43" s="33">
        <v>0.08</v>
      </c>
      <c r="G43" s="33">
        <v>0.04</v>
      </c>
      <c r="H43" s="34">
        <v>0.05</v>
      </c>
      <c r="I43" s="33" t="s">
        <v>89</v>
      </c>
      <c r="J43" s="33" t="s">
        <v>89</v>
      </c>
      <c r="K43" s="33" t="s">
        <v>89</v>
      </c>
      <c r="L43" s="33" t="s">
        <v>89</v>
      </c>
      <c r="M43" s="34" t="s">
        <v>89</v>
      </c>
      <c r="N43" s="33" t="s">
        <v>89</v>
      </c>
      <c r="O43" s="33" t="s">
        <v>89</v>
      </c>
      <c r="P43" s="33" t="s">
        <v>89</v>
      </c>
      <c r="Q43" s="33" t="s">
        <v>89</v>
      </c>
      <c r="R43" s="34" t="s">
        <v>89</v>
      </c>
      <c r="S43" s="33" t="s">
        <v>89</v>
      </c>
      <c r="T43" s="33" t="s">
        <v>89</v>
      </c>
      <c r="U43" s="33" t="s">
        <v>89</v>
      </c>
      <c r="V43" s="33" t="s">
        <v>89</v>
      </c>
      <c r="W43" s="34" t="s">
        <v>89</v>
      </c>
      <c r="X43" s="33" t="str">
        <f>IF(ROUND(X37/X$7,2)&lt;0,"nm",ROUND(X37/X$7,2))</f>
        <v>nm</v>
      </c>
      <c r="Y43" s="33" t="str">
        <f>IF(ROUND(Y37/Y$7,2)&lt;0,"nm",ROUND(Y37/Y$7,2))</f>
        <v>nm</v>
      </c>
      <c r="Z43" s="33" t="s">
        <v>89</v>
      </c>
      <c r="AA43" s="33" t="s">
        <v>89</v>
      </c>
      <c r="AB43" s="34" t="s">
        <v>89</v>
      </c>
      <c r="AC43" s="33" t="s">
        <v>89</v>
      </c>
      <c r="AD43" s="33" t="s">
        <v>89</v>
      </c>
      <c r="AE43" s="212"/>
      <c r="AF43" s="217"/>
      <c r="AG43" s="217"/>
      <c r="AH43" s="217"/>
      <c r="AI43" s="217"/>
      <c r="AJ43" s="217"/>
    </row>
    <row r="44" spans="2:36" ht="12.9" x14ac:dyDescent="0.35">
      <c r="B44" s="32" t="s">
        <v>30</v>
      </c>
      <c r="C44" s="32"/>
      <c r="D44" s="33" t="s">
        <v>89</v>
      </c>
      <c r="E44" s="33" t="s">
        <v>89</v>
      </c>
      <c r="F44" s="33" t="s">
        <v>89</v>
      </c>
      <c r="G44" s="33" t="s">
        <v>89</v>
      </c>
      <c r="H44" s="34" t="s">
        <v>89</v>
      </c>
      <c r="I44" s="33" t="s">
        <v>89</v>
      </c>
      <c r="J44" s="33" t="s">
        <v>89</v>
      </c>
      <c r="K44" s="33" t="s">
        <v>89</v>
      </c>
      <c r="L44" s="33" t="s">
        <v>89</v>
      </c>
      <c r="M44" s="34" t="s">
        <v>89</v>
      </c>
      <c r="N44" s="33" t="s">
        <v>89</v>
      </c>
      <c r="O44" s="33" t="s">
        <v>89</v>
      </c>
      <c r="P44" s="33" t="s">
        <v>89</v>
      </c>
      <c r="Q44" s="33" t="s">
        <v>89</v>
      </c>
      <c r="R44" s="34" t="s">
        <v>89</v>
      </c>
      <c r="S44" s="33" t="s">
        <v>89</v>
      </c>
      <c r="T44" s="33" t="s">
        <v>89</v>
      </c>
      <c r="U44" s="33" t="s">
        <v>89</v>
      </c>
      <c r="V44" s="33" t="s">
        <v>89</v>
      </c>
      <c r="W44" s="34" t="s">
        <v>89</v>
      </c>
      <c r="X44" s="33" t="str">
        <f>IF(ROUND(X38/X$9,2)&lt;0,"nm",ROUND(X38/X$9,2))</f>
        <v>nm</v>
      </c>
      <c r="Y44" s="33" t="str">
        <f>IF(ROUND(Y38/Y$9,2)&lt;0,"nm",ROUND(Y38/Y$9,2))</f>
        <v>nm</v>
      </c>
      <c r="Z44" s="33" t="s">
        <v>89</v>
      </c>
      <c r="AA44" s="33" t="s">
        <v>89</v>
      </c>
      <c r="AB44" s="34" t="s">
        <v>89</v>
      </c>
      <c r="AC44" s="33" t="s">
        <v>89</v>
      </c>
      <c r="AD44" s="33" t="s">
        <v>89</v>
      </c>
      <c r="AE44" s="212"/>
      <c r="AF44" s="217"/>
      <c r="AG44" s="217"/>
      <c r="AH44" s="217"/>
      <c r="AI44" s="217"/>
      <c r="AJ44" s="217"/>
    </row>
    <row r="45" spans="2:36" s="26" customFormat="1" x14ac:dyDescent="0.3">
      <c r="B45" s="36" t="s">
        <v>37</v>
      </c>
      <c r="C45" s="36"/>
      <c r="D45" s="37">
        <v>0.2</v>
      </c>
      <c r="E45" s="37">
        <v>0.17</v>
      </c>
      <c r="F45" s="37">
        <v>0.18</v>
      </c>
      <c r="G45" s="37">
        <v>0.17</v>
      </c>
      <c r="H45" s="38">
        <v>0.18</v>
      </c>
      <c r="I45" s="37">
        <v>0.15</v>
      </c>
      <c r="J45" s="37">
        <v>0.13</v>
      </c>
      <c r="K45" s="37">
        <v>0.14000000000000001</v>
      </c>
      <c r="L45" s="37">
        <v>0.1</v>
      </c>
      <c r="M45" s="38">
        <v>0.13</v>
      </c>
      <c r="N45" s="37" t="s">
        <v>89</v>
      </c>
      <c r="O45" s="37" t="s">
        <v>89</v>
      </c>
      <c r="P45" s="37" t="s">
        <v>89</v>
      </c>
      <c r="Q45" s="37" t="s">
        <v>89</v>
      </c>
      <c r="R45" s="38" t="s">
        <v>89</v>
      </c>
      <c r="S45" s="37" t="s">
        <v>89</v>
      </c>
      <c r="T45" s="37" t="s">
        <v>89</v>
      </c>
      <c r="U45" s="37" t="s">
        <v>89</v>
      </c>
      <c r="V45" s="37" t="s">
        <v>89</v>
      </c>
      <c r="W45" s="38" t="s">
        <v>89</v>
      </c>
      <c r="X45" s="37" t="str">
        <f t="shared" ref="X45:Y45" si="9">IF(ROUND(X39/X$9,2)&lt;0,"nm",ROUND(X39/X$9,2))</f>
        <v>nm</v>
      </c>
      <c r="Y45" s="37" t="str">
        <f t="shared" si="9"/>
        <v>nm</v>
      </c>
      <c r="Z45" s="37">
        <v>0</v>
      </c>
      <c r="AA45" s="37" t="s">
        <v>89</v>
      </c>
      <c r="AB45" s="38" t="s">
        <v>89</v>
      </c>
      <c r="AC45" s="37">
        <v>0.04</v>
      </c>
      <c r="AD45" s="37">
        <v>0.06</v>
      </c>
      <c r="AE45" s="212"/>
      <c r="AF45" s="217"/>
      <c r="AG45" s="217"/>
      <c r="AH45" s="217"/>
      <c r="AI45" s="217"/>
      <c r="AJ45" s="217"/>
    </row>
    <row r="46" spans="2:36" ht="12.9" x14ac:dyDescent="0.35">
      <c r="B46" s="32"/>
      <c r="C46" s="32"/>
      <c r="D46" s="30"/>
      <c r="E46" s="30"/>
      <c r="F46" s="30"/>
      <c r="G46" s="30"/>
      <c r="H46" s="31"/>
      <c r="I46" s="30"/>
      <c r="J46" s="30"/>
      <c r="K46" s="30"/>
      <c r="L46" s="30"/>
      <c r="M46" s="31"/>
      <c r="N46" s="30"/>
      <c r="O46" s="30"/>
      <c r="P46" s="30"/>
      <c r="Q46" s="30"/>
      <c r="R46" s="31"/>
      <c r="S46" s="30"/>
      <c r="T46" s="30"/>
      <c r="U46" s="30"/>
      <c r="V46" s="30"/>
      <c r="W46" s="31"/>
      <c r="X46" s="30"/>
      <c r="Y46" s="30"/>
      <c r="Z46" s="30"/>
      <c r="AA46" s="30"/>
      <c r="AB46" s="31"/>
      <c r="AC46" s="30"/>
      <c r="AD46" s="30"/>
      <c r="AE46" s="212"/>
      <c r="AF46" s="217"/>
      <c r="AG46" s="217"/>
      <c r="AH46" s="217"/>
      <c r="AI46" s="217"/>
      <c r="AJ46" s="217"/>
    </row>
    <row r="47" spans="2:36" ht="12.9" x14ac:dyDescent="0.35">
      <c r="B47" s="29" t="s">
        <v>223</v>
      </c>
      <c r="C47" s="29"/>
      <c r="D47" s="30"/>
      <c r="E47" s="30"/>
      <c r="F47" s="30"/>
      <c r="G47" s="30"/>
      <c r="H47" s="31"/>
      <c r="I47" s="30"/>
      <c r="J47" s="30"/>
      <c r="K47" s="30"/>
      <c r="L47" s="30"/>
      <c r="M47" s="31"/>
      <c r="N47" s="30"/>
      <c r="O47" s="30"/>
      <c r="P47" s="30"/>
      <c r="Q47" s="30"/>
      <c r="R47" s="31"/>
      <c r="S47" s="30"/>
      <c r="T47" s="30"/>
      <c r="U47" s="30"/>
      <c r="V47" s="30"/>
      <c r="W47" s="31"/>
      <c r="X47" s="30"/>
      <c r="Y47" s="30"/>
      <c r="Z47" s="30"/>
      <c r="AA47" s="30"/>
      <c r="AB47" s="31"/>
      <c r="AC47" s="30"/>
      <c r="AD47" s="30"/>
      <c r="AE47" s="212"/>
      <c r="AF47" s="217"/>
      <c r="AG47" s="217"/>
      <c r="AH47" s="217"/>
      <c r="AI47" s="217"/>
      <c r="AJ47" s="217"/>
    </row>
    <row r="48" spans="2:36" ht="12.9" x14ac:dyDescent="0.35">
      <c r="B48" s="32" t="s">
        <v>25</v>
      </c>
      <c r="C48" s="32"/>
      <c r="D48" s="33" t="s">
        <v>173</v>
      </c>
      <c r="E48" s="33" t="s">
        <v>173</v>
      </c>
      <c r="F48" s="33" t="s">
        <v>173</v>
      </c>
      <c r="G48" s="33" t="s">
        <v>173</v>
      </c>
      <c r="H48" s="34" t="s">
        <v>173</v>
      </c>
      <c r="I48" s="33">
        <v>-0.14000000000000001</v>
      </c>
      <c r="J48" s="33">
        <v>-0.17</v>
      </c>
      <c r="K48" s="33">
        <v>-0.13</v>
      </c>
      <c r="L48" s="33">
        <v>-0.21</v>
      </c>
      <c r="M48" s="34">
        <v>-0.16</v>
      </c>
      <c r="N48" s="33">
        <v>-1.05</v>
      </c>
      <c r="O48" s="33">
        <v>-2.38</v>
      </c>
      <c r="P48" s="33">
        <v>-1.8</v>
      </c>
      <c r="Q48" s="33">
        <v>-1.74</v>
      </c>
      <c r="R48" s="34">
        <v>-1.72</v>
      </c>
      <c r="S48" s="33">
        <f t="shared" ref="S48:S51" si="10">IF(N36&gt;S36,-IFERROR(ABS(ROUND(S36/N36-1,3)),"n/a"),IFERROR(ABS(ROUND(S36/N36-1,3)),"n/a"))</f>
        <v>-9.0060000000000002</v>
      </c>
      <c r="T48" s="33">
        <f t="shared" ref="T48:T51" si="11">IF(O36&gt;T36,-IFERROR(ABS(ROUND(T36/O36-1,3)),"n/a"),IFERROR(ABS(ROUND(T36/O36-1,3)),"n/a"))</f>
        <v>0.73299999999999998</v>
      </c>
      <c r="U48" s="33">
        <f t="shared" ref="U48:U51" si="12">IF(P36&gt;U36,-IFERROR(ABS(ROUND(U36/P36-1,3)),"n/a"),IFERROR(ABS(ROUND(U36/P36-1,3)),"n/a"))</f>
        <v>0.73299999999999998</v>
      </c>
      <c r="V48" s="33">
        <f t="shared" ref="V48:V51" si="13">IF(Q36&gt;V36,-IFERROR(ABS(ROUND(V36/Q36-1,3)),"n/a"),IFERROR(ABS(ROUND(V36/Q36-1,3)),"n/a"))</f>
        <v>0.91</v>
      </c>
      <c r="W48" s="34">
        <f t="shared" ref="W48:W51" si="14">IF(R36&gt;W36,-IFERROR(ABS(ROUND(W36/R36-1,3)),"n/a"),IFERROR(ABS(ROUND(W36/R36-1,3)),"n/a"))</f>
        <v>0.57399999999999995</v>
      </c>
      <c r="X48" s="33">
        <f t="shared" ref="X48:Y48" si="15">IF(S36&gt;X36,-IFERROR(ABS(ROUND(X36/S36-1,3)),"n/a"),IFERROR(ABS(ROUND(X36/S36-1,3)),"n/a"))</f>
        <v>1.427</v>
      </c>
      <c r="Y48" s="33">
        <f t="shared" si="15"/>
        <v>1.8620000000000001</v>
      </c>
      <c r="Z48" s="33">
        <v>2.774</v>
      </c>
      <c r="AA48" s="33">
        <v>4.9649999999999999</v>
      </c>
      <c r="AB48" s="34">
        <v>1.958</v>
      </c>
      <c r="AC48" s="33">
        <v>0.98899999999999999</v>
      </c>
      <c r="AD48" s="33">
        <v>1.01</v>
      </c>
      <c r="AE48" s="212"/>
      <c r="AF48" s="217"/>
      <c r="AG48" s="217"/>
      <c r="AH48" s="217"/>
      <c r="AI48" s="217"/>
      <c r="AJ48" s="217"/>
    </row>
    <row r="49" spans="2:36" ht="12.9" x14ac:dyDescent="0.35">
      <c r="B49" s="35" t="s">
        <v>26</v>
      </c>
      <c r="C49" s="35"/>
      <c r="D49" s="33" t="s">
        <v>173</v>
      </c>
      <c r="E49" s="33" t="s">
        <v>173</v>
      </c>
      <c r="F49" s="33" t="s">
        <v>173</v>
      </c>
      <c r="G49" s="33" t="s">
        <v>173</v>
      </c>
      <c r="H49" s="34" t="s">
        <v>173</v>
      </c>
      <c r="I49" s="33">
        <v>-3.68</v>
      </c>
      <c r="J49" s="33">
        <v>-3.93</v>
      </c>
      <c r="K49" s="33">
        <v>-1.69</v>
      </c>
      <c r="L49" s="33">
        <v>-3.09</v>
      </c>
      <c r="M49" s="34">
        <v>-2.68</v>
      </c>
      <c r="N49" s="33">
        <v>-1.88</v>
      </c>
      <c r="O49" s="33">
        <v>-2.38</v>
      </c>
      <c r="P49" s="33">
        <v>-2.15</v>
      </c>
      <c r="Q49" s="33">
        <v>-1.51</v>
      </c>
      <c r="R49" s="34">
        <v>-1.95</v>
      </c>
      <c r="S49" s="33">
        <f t="shared" si="10"/>
        <v>0.17399999999999999</v>
      </c>
      <c r="T49" s="33">
        <f t="shared" si="11"/>
        <v>0.56100000000000005</v>
      </c>
      <c r="U49" s="33">
        <f t="shared" si="12"/>
        <v>0.29699999999999999</v>
      </c>
      <c r="V49" s="33">
        <f t="shared" si="13"/>
        <v>0.42799999999999999</v>
      </c>
      <c r="W49" s="34">
        <f t="shared" si="14"/>
        <v>0.377</v>
      </c>
      <c r="X49" s="33">
        <f t="shared" ref="X49:Y49" si="16">IF(S37&gt;X37,-IFERROR(ABS(ROUND(X37/S37-1,3)),"n/a"),IFERROR(ABS(ROUND(X37/S37-1,3)),"n/a"))</f>
        <v>-0.113</v>
      </c>
      <c r="Y49" s="33">
        <f t="shared" si="16"/>
        <v>-0.41299999999999998</v>
      </c>
      <c r="Z49" s="33">
        <v>-0.27600000000000002</v>
      </c>
      <c r="AA49" s="33">
        <v>-0.48499999999999999</v>
      </c>
      <c r="AB49" s="34">
        <v>-0.29599999999999999</v>
      </c>
      <c r="AC49" s="33">
        <v>0.438</v>
      </c>
      <c r="AD49" s="33">
        <v>0.83099999999999996</v>
      </c>
      <c r="AE49" s="212"/>
      <c r="AF49" s="217"/>
      <c r="AG49" s="217"/>
      <c r="AH49" s="217"/>
      <c r="AI49" s="217"/>
      <c r="AJ49" s="217"/>
    </row>
    <row r="50" spans="2:36" ht="12.9" x14ac:dyDescent="0.35">
      <c r="B50" s="32" t="s">
        <v>30</v>
      </c>
      <c r="C50" s="32"/>
      <c r="D50" s="33" t="s">
        <v>173</v>
      </c>
      <c r="E50" s="33" t="s">
        <v>173</v>
      </c>
      <c r="F50" s="33" t="s">
        <v>173</v>
      </c>
      <c r="G50" s="33" t="s">
        <v>173</v>
      </c>
      <c r="H50" s="34" t="s">
        <v>173</v>
      </c>
      <c r="I50" s="33">
        <v>0</v>
      </c>
      <c r="J50" s="33">
        <v>-0.02</v>
      </c>
      <c r="K50" s="33">
        <v>-0.08</v>
      </c>
      <c r="L50" s="33">
        <v>-0.28000000000000003</v>
      </c>
      <c r="M50" s="34">
        <v>-0.09</v>
      </c>
      <c r="N50" s="33">
        <v>0.03</v>
      </c>
      <c r="O50" s="33">
        <v>0.28000000000000003</v>
      </c>
      <c r="P50" s="33">
        <v>0.19</v>
      </c>
      <c r="Q50" s="33">
        <v>0.23</v>
      </c>
      <c r="R50" s="34">
        <v>0.19</v>
      </c>
      <c r="S50" s="33">
        <f t="shared" si="10"/>
        <v>-2.1000000000000001E-2</v>
      </c>
      <c r="T50" s="33">
        <f t="shared" si="11"/>
        <v>-0.28799999999999998</v>
      </c>
      <c r="U50" s="33">
        <f t="shared" si="12"/>
        <v>-0.44900000000000001</v>
      </c>
      <c r="V50" s="33">
        <f t="shared" si="13"/>
        <v>-0.26700000000000002</v>
      </c>
      <c r="W50" s="34">
        <f t="shared" si="14"/>
        <v>-0.24399999999999999</v>
      </c>
      <c r="X50" s="33">
        <f t="shared" ref="X50:Y50" si="17">IF(S38&gt;X38,-IFERROR(ABS(ROUND(X38/S38-1,3)),"n/a"),IFERROR(ABS(ROUND(X38/S38-1,3)),"n/a"))</f>
        <v>-0.26900000000000002</v>
      </c>
      <c r="Y50" s="33">
        <f t="shared" si="17"/>
        <v>-0.19800000000000001</v>
      </c>
      <c r="Z50" s="33">
        <v>-4.7E-2</v>
      </c>
      <c r="AA50" s="33">
        <v>-0.17599999999999999</v>
      </c>
      <c r="AB50" s="34">
        <v>-0.16700000000000001</v>
      </c>
      <c r="AC50" s="33">
        <v>9.0999999999999998E-2</v>
      </c>
      <c r="AD50" s="33">
        <v>-0.23699999999999999</v>
      </c>
      <c r="AE50" s="212"/>
      <c r="AF50" s="217"/>
      <c r="AG50" s="217"/>
      <c r="AH50" s="217"/>
      <c r="AI50" s="217"/>
      <c r="AJ50" s="217"/>
    </row>
    <row r="51" spans="2:36" x14ac:dyDescent="0.3">
      <c r="B51" s="36" t="s">
        <v>38</v>
      </c>
      <c r="C51" s="36"/>
      <c r="D51" s="37" t="s">
        <v>173</v>
      </c>
      <c r="E51" s="37" t="s">
        <v>173</v>
      </c>
      <c r="F51" s="37" t="s">
        <v>173</v>
      </c>
      <c r="G51" s="37" t="s">
        <v>173</v>
      </c>
      <c r="H51" s="38" t="s">
        <v>173</v>
      </c>
      <c r="I51" s="37">
        <v>-0.21</v>
      </c>
      <c r="J51" s="37">
        <v>-0.26</v>
      </c>
      <c r="K51" s="37">
        <v>-0.24</v>
      </c>
      <c r="L51" s="37">
        <v>-0.38</v>
      </c>
      <c r="M51" s="38">
        <v>-0.27</v>
      </c>
      <c r="N51" s="37">
        <v>-1.47</v>
      </c>
      <c r="O51" s="37">
        <v>-3.42</v>
      </c>
      <c r="P51" s="37">
        <v>-2.48</v>
      </c>
      <c r="Q51" s="37">
        <v>-2.73</v>
      </c>
      <c r="R51" s="38">
        <v>-2.4500000000000002</v>
      </c>
      <c r="S51" s="37">
        <f t="shared" si="10"/>
        <v>-1.2849999999999999</v>
      </c>
      <c r="T51" s="37">
        <f t="shared" si="11"/>
        <v>0.60299999999999998</v>
      </c>
      <c r="U51" s="37">
        <f t="shared" si="12"/>
        <v>0.47799999999999998</v>
      </c>
      <c r="V51" s="37">
        <f t="shared" si="13"/>
        <v>0.59499999999999997</v>
      </c>
      <c r="W51" s="38">
        <f t="shared" si="14"/>
        <v>0.38400000000000001</v>
      </c>
      <c r="X51" s="37">
        <f t="shared" ref="X51:Y51" si="18">IF(S39&gt;X39,-IFERROR(ABS(ROUND(X39/S39-1,3)),"n/a"),IFERROR(ABS(ROUND(X39/S39-1,3)),"n/a"))</f>
        <v>0.82499999999999996</v>
      </c>
      <c r="Y51" s="37">
        <f t="shared" si="18"/>
        <v>0.92400000000000004</v>
      </c>
      <c r="Z51" s="37">
        <v>1.0069999999999999</v>
      </c>
      <c r="AA51" s="37">
        <v>0.55700000000000005</v>
      </c>
      <c r="AB51" s="38">
        <v>0.85199999999999998</v>
      </c>
      <c r="AC51" s="37">
        <v>1.9490000000000001</v>
      </c>
      <c r="AD51" s="37">
        <v>5.95</v>
      </c>
      <c r="AE51" s="212"/>
      <c r="AF51" s="217"/>
      <c r="AG51" s="217"/>
      <c r="AH51" s="217"/>
      <c r="AI51" s="217"/>
      <c r="AJ51" s="217"/>
    </row>
    <row r="52" spans="2:36" x14ac:dyDescent="0.3">
      <c r="N52" s="44"/>
      <c r="O52" s="44"/>
      <c r="P52" s="44"/>
      <c r="Q52" s="44"/>
      <c r="R52" s="45"/>
      <c r="S52" s="44"/>
      <c r="T52" s="44"/>
      <c r="W52" s="45"/>
      <c r="AB52" s="45"/>
      <c r="AE52" s="212"/>
      <c r="AF52" s="217"/>
      <c r="AG52" s="217"/>
      <c r="AH52" s="217"/>
      <c r="AI52" s="217"/>
      <c r="AJ52" s="217"/>
    </row>
    <row r="53" spans="2:36" ht="14.15" x14ac:dyDescent="0.35">
      <c r="B53" s="3" t="s">
        <v>0</v>
      </c>
      <c r="C53" s="46">
        <f>'Non-GAAP Financial Measures'!B44</f>
        <v>45141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Y53" s="201"/>
      <c r="Z53" s="201"/>
      <c r="AA53" s="201"/>
      <c r="AC53" s="201"/>
      <c r="AD53" s="201"/>
      <c r="AE53" s="212"/>
      <c r="AF53" s="217"/>
      <c r="AG53" s="217"/>
      <c r="AH53" s="217"/>
      <c r="AI53" s="217"/>
      <c r="AJ53" s="217"/>
    </row>
    <row r="54" spans="2:36" ht="15.45" x14ac:dyDescent="0.4">
      <c r="B54" s="16"/>
      <c r="C54" s="16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8"/>
      <c r="P54" s="48"/>
      <c r="Q54" s="48"/>
      <c r="R54" s="48"/>
      <c r="S54" s="48"/>
      <c r="T54" s="48"/>
      <c r="W54" s="48"/>
      <c r="AB54" s="48"/>
      <c r="AF54" s="217"/>
      <c r="AG54" s="217"/>
      <c r="AH54" s="217"/>
      <c r="AI54" s="217"/>
      <c r="AJ54" s="217"/>
    </row>
    <row r="55" spans="2:36" x14ac:dyDescent="0.3"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8"/>
      <c r="P55" s="48"/>
      <c r="Q55" s="48"/>
      <c r="R55" s="48"/>
      <c r="S55" s="48"/>
      <c r="T55" s="48"/>
      <c r="W55" s="48"/>
      <c r="AB55" s="48"/>
      <c r="AF55" s="217"/>
      <c r="AG55" s="217"/>
      <c r="AH55" s="217"/>
      <c r="AI55" s="217"/>
      <c r="AJ55" s="217"/>
    </row>
    <row r="56" spans="2:36" x14ac:dyDescent="0.3">
      <c r="AF56" s="217"/>
      <c r="AG56" s="217"/>
      <c r="AH56" s="217"/>
      <c r="AI56" s="217"/>
      <c r="AJ56" s="217"/>
    </row>
    <row r="57" spans="2:36" x14ac:dyDescent="0.3">
      <c r="AF57" s="217"/>
      <c r="AG57" s="217"/>
      <c r="AH57" s="217"/>
      <c r="AI57" s="217"/>
      <c r="AJ57" s="217"/>
    </row>
    <row r="58" spans="2:36" x14ac:dyDescent="0.3">
      <c r="AF58" s="217"/>
      <c r="AG58" s="217"/>
      <c r="AH58" s="217"/>
      <c r="AI58" s="217"/>
      <c r="AJ58" s="217"/>
    </row>
    <row r="59" spans="2:36" x14ac:dyDescent="0.3">
      <c r="AF59" s="217"/>
      <c r="AG59" s="217"/>
      <c r="AH59" s="217"/>
      <c r="AI59" s="217"/>
      <c r="AJ59" s="217"/>
    </row>
    <row r="60" spans="2:36" x14ac:dyDescent="0.3">
      <c r="AF60" s="217"/>
      <c r="AG60" s="217"/>
      <c r="AH60" s="217"/>
      <c r="AI60" s="217"/>
      <c r="AJ60" s="217"/>
    </row>
    <row r="61" spans="2:36" x14ac:dyDescent="0.3">
      <c r="AF61" s="217"/>
      <c r="AG61" s="217"/>
      <c r="AH61" s="217"/>
      <c r="AI61" s="217"/>
      <c r="AJ61" s="217"/>
    </row>
    <row r="62" spans="2:36" x14ac:dyDescent="0.3">
      <c r="AF62" s="217"/>
      <c r="AG62" s="217"/>
      <c r="AH62" s="217"/>
      <c r="AI62" s="217"/>
      <c r="AJ62" s="217"/>
    </row>
    <row r="63" spans="2:36" x14ac:dyDescent="0.3">
      <c r="AF63" s="217"/>
      <c r="AG63" s="217"/>
      <c r="AH63" s="217"/>
      <c r="AI63" s="217"/>
      <c r="AJ63" s="217"/>
    </row>
    <row r="64" spans="2:36" x14ac:dyDescent="0.3">
      <c r="AF64" s="217"/>
      <c r="AG64" s="217"/>
      <c r="AH64" s="217"/>
      <c r="AI64" s="217"/>
      <c r="AJ64" s="217"/>
    </row>
    <row r="65" spans="32:36" x14ac:dyDescent="0.3">
      <c r="AF65" s="217"/>
      <c r="AG65" s="217"/>
      <c r="AH65" s="217"/>
      <c r="AI65" s="217"/>
      <c r="AJ65" s="217"/>
    </row>
    <row r="66" spans="32:36" x14ac:dyDescent="0.3">
      <c r="AF66" s="217"/>
      <c r="AG66" s="217"/>
      <c r="AH66" s="217"/>
      <c r="AI66" s="217"/>
      <c r="AJ66" s="217"/>
    </row>
    <row r="67" spans="32:36" x14ac:dyDescent="0.3">
      <c r="AF67" s="217"/>
      <c r="AG67" s="217"/>
      <c r="AH67" s="217"/>
      <c r="AI67" s="217"/>
      <c r="AJ67" s="217"/>
    </row>
    <row r="68" spans="32:36" x14ac:dyDescent="0.3">
      <c r="AF68" s="217"/>
      <c r="AG68" s="217"/>
      <c r="AH68" s="217"/>
      <c r="AI68" s="217"/>
      <c r="AJ68" s="217"/>
    </row>
    <row r="69" spans="32:36" x14ac:dyDescent="0.3">
      <c r="AF69" s="217"/>
      <c r="AG69" s="217"/>
      <c r="AH69" s="217"/>
      <c r="AI69" s="217"/>
      <c r="AJ69" s="217"/>
    </row>
    <row r="70" spans="32:36" x14ac:dyDescent="0.3">
      <c r="AF70" s="217"/>
      <c r="AG70" s="217"/>
      <c r="AH70" s="217"/>
      <c r="AI70" s="217"/>
      <c r="AJ70" s="217"/>
    </row>
    <row r="71" spans="32:36" x14ac:dyDescent="0.3">
      <c r="AF71" s="217"/>
      <c r="AG71" s="217"/>
      <c r="AH71" s="217"/>
      <c r="AI71" s="217"/>
      <c r="AJ71" s="217"/>
    </row>
    <row r="72" spans="32:36" x14ac:dyDescent="0.3">
      <c r="AF72" s="217"/>
      <c r="AG72" s="217"/>
      <c r="AH72" s="217"/>
      <c r="AI72" s="217"/>
      <c r="AJ72" s="217"/>
    </row>
    <row r="73" spans="32:36" x14ac:dyDescent="0.3">
      <c r="AF73" s="217"/>
      <c r="AG73" s="217"/>
      <c r="AH73" s="217"/>
      <c r="AI73" s="217"/>
      <c r="AJ73" s="217"/>
    </row>
    <row r="74" spans="32:36" x14ac:dyDescent="0.3">
      <c r="AF74" s="217"/>
      <c r="AG74" s="217"/>
      <c r="AH74" s="217"/>
      <c r="AI74" s="217"/>
      <c r="AJ74" s="217"/>
    </row>
    <row r="75" spans="32:36" x14ac:dyDescent="0.3">
      <c r="AF75" s="217"/>
      <c r="AG75" s="217"/>
      <c r="AH75" s="217"/>
      <c r="AI75" s="217"/>
      <c r="AJ75" s="217"/>
    </row>
    <row r="76" spans="32:36" x14ac:dyDescent="0.3">
      <c r="AF76" s="217"/>
      <c r="AG76" s="217"/>
      <c r="AH76" s="217"/>
      <c r="AI76" s="217"/>
      <c r="AJ76" s="217"/>
    </row>
    <row r="77" spans="32:36" x14ac:dyDescent="0.3">
      <c r="AF77" s="217"/>
      <c r="AG77" s="217"/>
      <c r="AH77" s="217"/>
      <c r="AI77" s="217"/>
      <c r="AJ77" s="217"/>
    </row>
    <row r="78" spans="32:36" x14ac:dyDescent="0.3">
      <c r="AF78" s="217"/>
      <c r="AG78" s="217"/>
      <c r="AH78" s="217"/>
      <c r="AI78" s="217"/>
      <c r="AJ78" s="217"/>
    </row>
    <row r="79" spans="32:36" x14ac:dyDescent="0.3">
      <c r="AF79" s="217"/>
      <c r="AG79" s="217"/>
      <c r="AH79" s="217"/>
      <c r="AI79" s="217"/>
      <c r="AJ79" s="217"/>
    </row>
    <row r="80" spans="32:36" x14ac:dyDescent="0.3">
      <c r="AF80" s="217"/>
      <c r="AG80" s="217"/>
      <c r="AH80" s="217"/>
      <c r="AI80" s="217"/>
      <c r="AJ80" s="217"/>
    </row>
    <row r="81" spans="32:36" x14ac:dyDescent="0.3">
      <c r="AF81" s="217"/>
      <c r="AG81" s="217"/>
      <c r="AH81" s="217"/>
      <c r="AI81" s="217"/>
      <c r="AJ81" s="217"/>
    </row>
    <row r="82" spans="32:36" x14ac:dyDescent="0.3">
      <c r="AF82" s="217"/>
      <c r="AG82" s="217"/>
      <c r="AH82" s="217"/>
      <c r="AI82" s="217"/>
      <c r="AJ82" s="217"/>
    </row>
    <row r="83" spans="32:36" x14ac:dyDescent="0.3">
      <c r="AF83" s="217"/>
      <c r="AG83" s="217"/>
      <c r="AH83" s="217"/>
      <c r="AI83" s="217"/>
      <c r="AJ83" s="217"/>
    </row>
    <row r="84" spans="32:36" x14ac:dyDescent="0.3">
      <c r="AF84" s="217"/>
      <c r="AG84" s="217"/>
      <c r="AH84" s="217"/>
      <c r="AI84" s="217"/>
      <c r="AJ84" s="217"/>
    </row>
    <row r="85" spans="32:36" x14ac:dyDescent="0.3">
      <c r="AF85" s="217"/>
      <c r="AG85" s="217"/>
      <c r="AH85" s="217"/>
      <c r="AI85" s="217"/>
      <c r="AJ85" s="217"/>
    </row>
    <row r="86" spans="32:36" x14ac:dyDescent="0.3">
      <c r="AF86" s="217"/>
      <c r="AG86" s="217"/>
      <c r="AH86" s="217"/>
      <c r="AI86" s="217"/>
      <c r="AJ86" s="217"/>
    </row>
    <row r="87" spans="32:36" x14ac:dyDescent="0.3">
      <c r="AF87" s="217"/>
      <c r="AG87" s="217"/>
      <c r="AH87" s="217"/>
      <c r="AI87" s="217"/>
      <c r="AJ87" s="217"/>
    </row>
    <row r="88" spans="32:36" x14ac:dyDescent="0.3">
      <c r="AF88" s="217"/>
      <c r="AG88" s="217"/>
      <c r="AH88" s="217"/>
      <c r="AI88" s="217"/>
      <c r="AJ88" s="217"/>
    </row>
    <row r="89" spans="32:36" x14ac:dyDescent="0.3">
      <c r="AF89" s="217"/>
      <c r="AG89" s="217"/>
      <c r="AH89" s="217"/>
      <c r="AI89" s="217"/>
      <c r="AJ89" s="217"/>
    </row>
    <row r="90" spans="32:36" x14ac:dyDescent="0.3">
      <c r="AF90" s="217"/>
      <c r="AG90" s="217"/>
      <c r="AH90" s="217"/>
      <c r="AI90" s="217"/>
      <c r="AJ90" s="217"/>
    </row>
    <row r="91" spans="32:36" x14ac:dyDescent="0.3">
      <c r="AF91" s="217"/>
      <c r="AG91" s="217"/>
      <c r="AH91" s="217"/>
      <c r="AI91" s="217"/>
      <c r="AJ91" s="217"/>
    </row>
    <row r="92" spans="32:36" x14ac:dyDescent="0.3">
      <c r="AF92" s="217"/>
      <c r="AG92" s="217"/>
      <c r="AH92" s="217"/>
      <c r="AI92" s="217"/>
      <c r="AJ92" s="217"/>
    </row>
    <row r="93" spans="32:36" x14ac:dyDescent="0.3">
      <c r="AF93" s="217"/>
      <c r="AG93" s="217"/>
      <c r="AH93" s="217"/>
      <c r="AI93" s="217"/>
      <c r="AJ93" s="217"/>
    </row>
    <row r="94" spans="32:36" x14ac:dyDescent="0.3">
      <c r="AF94" s="217"/>
      <c r="AG94" s="217"/>
      <c r="AH94" s="217"/>
      <c r="AI94" s="217"/>
      <c r="AJ94" s="217"/>
    </row>
    <row r="95" spans="32:36" x14ac:dyDescent="0.3">
      <c r="AF95" s="217"/>
      <c r="AG95" s="217"/>
      <c r="AH95" s="217"/>
      <c r="AI95" s="217"/>
      <c r="AJ95" s="217"/>
    </row>
    <row r="96" spans="32:36" x14ac:dyDescent="0.3">
      <c r="AF96" s="217"/>
      <c r="AG96" s="217"/>
      <c r="AH96" s="217"/>
      <c r="AI96" s="217"/>
      <c r="AJ96" s="217"/>
    </row>
    <row r="97" spans="32:36" x14ac:dyDescent="0.3">
      <c r="AF97" s="217"/>
      <c r="AG97" s="217"/>
      <c r="AH97" s="217"/>
      <c r="AI97" s="217"/>
      <c r="AJ97" s="217"/>
    </row>
    <row r="98" spans="32:36" x14ac:dyDescent="0.3">
      <c r="AF98" s="217"/>
      <c r="AG98" s="217"/>
      <c r="AH98" s="217"/>
      <c r="AI98" s="217"/>
      <c r="AJ98" s="217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AF100"/>
  <sheetViews>
    <sheetView showGridLines="0" zoomScale="40" zoomScaleNormal="40" zoomScaleSheetLayoutView="115" workbookViewId="0">
      <pane xSplit="2" ySplit="4" topLeftCell="R5" activePane="bottomRight" state="frozen"/>
      <selection activeCell="P37" sqref="P37"/>
      <selection pane="topRight" activeCell="P37" sqref="P37"/>
      <selection pane="bottomLeft" activeCell="P37" sqref="P37"/>
      <selection pane="bottomRight" activeCell="AD1" sqref="AD1:AD1048576"/>
    </sheetView>
  </sheetViews>
  <sheetFormatPr defaultColWidth="9" defaultRowHeight="12.45" x14ac:dyDescent="0.3"/>
  <cols>
    <col min="1" max="1" width="3.69140625" style="7" customWidth="1"/>
    <col min="2" max="2" width="73" style="7" bestFit="1" customWidth="1"/>
    <col min="3" max="3" width="3.23046875" style="7" customWidth="1"/>
    <col min="4" max="17" width="10.69140625" style="7" customWidth="1"/>
    <col min="18" max="18" width="12.23046875" style="7" customWidth="1"/>
    <col min="19" max="22" width="10.69140625" style="7" customWidth="1"/>
    <col min="23" max="23" width="12.23046875" style="7" customWidth="1"/>
    <col min="24" max="27" width="10.69140625" style="7" customWidth="1"/>
    <col min="28" max="28" width="12.23046875" style="7" customWidth="1"/>
    <col min="29" max="30" width="10.69140625" style="7" customWidth="1"/>
    <col min="31" max="16384" width="9" style="7"/>
  </cols>
  <sheetData>
    <row r="2" spans="2:31" ht="25.3" x14ac:dyDescent="0.6">
      <c r="B2" s="49" t="s">
        <v>39</v>
      </c>
      <c r="C2" s="11"/>
    </row>
    <row r="3" spans="2:31" ht="12.9" x14ac:dyDescent="0.35">
      <c r="B3" s="10" t="s">
        <v>3</v>
      </c>
      <c r="C3" s="10"/>
      <c r="Q3" s="12"/>
      <c r="S3" s="12"/>
      <c r="T3" s="12"/>
      <c r="U3" s="12"/>
      <c r="V3" s="12"/>
      <c r="X3" s="12"/>
      <c r="Y3" s="12"/>
      <c r="Z3" s="12"/>
      <c r="AA3" s="12"/>
      <c r="AC3" s="12"/>
      <c r="AD3" s="12"/>
    </row>
    <row r="4" spans="2:31" ht="15" x14ac:dyDescent="0.6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234" t="s">
        <v>23</v>
      </c>
      <c r="X4" s="229" t="s">
        <v>174</v>
      </c>
      <c r="Y4" s="229" t="s">
        <v>189</v>
      </c>
      <c r="Z4" s="229" t="s">
        <v>193</v>
      </c>
      <c r="AA4" s="229" t="s">
        <v>196</v>
      </c>
      <c r="AB4" s="234" t="s">
        <v>197</v>
      </c>
      <c r="AC4" s="229" t="s">
        <v>203</v>
      </c>
      <c r="AD4" s="229" t="s">
        <v>206</v>
      </c>
    </row>
    <row r="5" spans="2:31" x14ac:dyDescent="0.3">
      <c r="B5" s="50" t="s">
        <v>40</v>
      </c>
      <c r="C5" s="50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U5" s="17"/>
      <c r="V5" s="17"/>
      <c r="W5" s="18"/>
      <c r="X5" s="17"/>
      <c r="Y5" s="17"/>
      <c r="Z5" s="17"/>
      <c r="AA5" s="17"/>
      <c r="AB5" s="18"/>
      <c r="AC5" s="17"/>
      <c r="AD5" s="17"/>
    </row>
    <row r="6" spans="2:31" x14ac:dyDescent="0.3">
      <c r="B6" s="51" t="s">
        <v>25</v>
      </c>
      <c r="C6" s="51"/>
      <c r="D6" s="52">
        <v>927.73900000000003</v>
      </c>
      <c r="E6" s="52">
        <v>924.50699999999995</v>
      </c>
      <c r="F6" s="52">
        <v>909.58399999999995</v>
      </c>
      <c r="G6" s="52">
        <v>867.1110000000001</v>
      </c>
      <c r="H6" s="20">
        <v>3628.9409999999998</v>
      </c>
      <c r="I6" s="52">
        <v>986.89599999999996</v>
      </c>
      <c r="J6" s="52">
        <v>936.46299999999997</v>
      </c>
      <c r="K6" s="52">
        <v>919.03</v>
      </c>
      <c r="L6" s="52">
        <v>880.60599999999999</v>
      </c>
      <c r="M6" s="20">
        <v>3722.9949999999999</v>
      </c>
      <c r="N6" s="52">
        <v>607.58799999999997</v>
      </c>
      <c r="O6" s="52">
        <v>56.262</v>
      </c>
      <c r="P6" s="52">
        <v>237.01900000000001</v>
      </c>
      <c r="Q6" s="52">
        <v>275.82600000000002</v>
      </c>
      <c r="R6" s="20">
        <v>1176.6949999999999</v>
      </c>
      <c r="S6" s="52">
        <v>288.875</v>
      </c>
      <c r="T6" s="52">
        <v>373.38498699000007</v>
      </c>
      <c r="U6" s="52">
        <v>390.35368408999977</v>
      </c>
      <c r="V6" s="52">
        <v>450.92613619999997</v>
      </c>
      <c r="W6" s="20">
        <v>1503.5388066400001</v>
      </c>
      <c r="X6" s="52">
        <v>533.99800000000005</v>
      </c>
      <c r="Y6" s="52">
        <v>599.149</v>
      </c>
      <c r="Z6" s="52">
        <v>603.64700000000005</v>
      </c>
      <c r="AA6" s="52">
        <v>574.48100000000011</v>
      </c>
      <c r="AB6" s="20">
        <v>2311.2750000000001</v>
      </c>
      <c r="AC6" s="52">
        <v>677.44100000000003</v>
      </c>
      <c r="AD6" s="52">
        <v>670.76099999999997</v>
      </c>
      <c r="AE6" s="21"/>
    </row>
    <row r="7" spans="2:31" x14ac:dyDescent="0.3">
      <c r="B7" s="51" t="s">
        <v>26</v>
      </c>
      <c r="C7" s="51"/>
      <c r="D7" s="52">
        <v>68.128</v>
      </c>
      <c r="E7" s="52">
        <v>68.313999999999993</v>
      </c>
      <c r="F7" s="52">
        <v>69.911000000000001</v>
      </c>
      <c r="G7" s="52">
        <v>66.725999999999999</v>
      </c>
      <c r="H7" s="20">
        <v>273.07900000000001</v>
      </c>
      <c r="I7" s="52">
        <v>72.831000000000003</v>
      </c>
      <c r="J7" s="52">
        <v>73.876000000000005</v>
      </c>
      <c r="K7" s="52">
        <v>74.817999999999998</v>
      </c>
      <c r="L7" s="52">
        <v>71.355000000000004</v>
      </c>
      <c r="M7" s="20">
        <v>292.88</v>
      </c>
      <c r="N7" s="52">
        <v>59.237000000000002</v>
      </c>
      <c r="O7" s="52">
        <v>29.001999999999999</v>
      </c>
      <c r="P7" s="52">
        <v>44.923999999999999</v>
      </c>
      <c r="Q7" s="52">
        <v>41.465000000000003</v>
      </c>
      <c r="R7" s="20">
        <v>174.62800000000001</v>
      </c>
      <c r="S7" s="52">
        <v>42.215000000000003</v>
      </c>
      <c r="T7" s="52">
        <v>50.751019150000005</v>
      </c>
      <c r="U7" s="52">
        <v>55.178516399999999</v>
      </c>
      <c r="V7" s="52">
        <v>54.483356089999994</v>
      </c>
      <c r="W7" s="20">
        <v>202.62789164</v>
      </c>
      <c r="X7" s="52">
        <v>56.003999999999998</v>
      </c>
      <c r="Y7" s="52">
        <v>66.203999999999994</v>
      </c>
      <c r="Z7" s="52">
        <v>67.497</v>
      </c>
      <c r="AA7" s="52">
        <v>64.91500000000002</v>
      </c>
      <c r="AB7" s="20">
        <v>254.62</v>
      </c>
      <c r="AC7" s="52">
        <v>73.811999999999998</v>
      </c>
      <c r="AD7" s="52">
        <v>76.671000000000006</v>
      </c>
      <c r="AE7" s="21"/>
    </row>
    <row r="8" spans="2:31" x14ac:dyDescent="0.3">
      <c r="B8" s="51" t="s">
        <v>27</v>
      </c>
      <c r="C8" s="51"/>
      <c r="D8" s="52">
        <v>-7.4980000000000002</v>
      </c>
      <c r="E8" s="52">
        <v>-8.4450000000000003</v>
      </c>
      <c r="F8" s="52">
        <v>-9.2119999999999997</v>
      </c>
      <c r="G8" s="52">
        <v>-9.909353270000004</v>
      </c>
      <c r="H8" s="20">
        <v>-35.064353270000005</v>
      </c>
      <c r="I8" s="52">
        <v>-10.36450593</v>
      </c>
      <c r="J8" s="52">
        <v>-10.335000000000001</v>
      </c>
      <c r="K8" s="52">
        <v>-9.65</v>
      </c>
      <c r="L8" s="52">
        <v>-10.542494070000004</v>
      </c>
      <c r="M8" s="20">
        <v>-40.892000000000003</v>
      </c>
      <c r="N8" s="52">
        <v>-7.8479999999999999</v>
      </c>
      <c r="O8" s="52">
        <v>-2.2200000000000002</v>
      </c>
      <c r="P8" s="52">
        <v>-3.577</v>
      </c>
      <c r="Q8" s="52">
        <v>-3.577</v>
      </c>
      <c r="R8" s="20">
        <v>-17.222000000000001</v>
      </c>
      <c r="S8" s="52">
        <v>-3.6059999999999999</v>
      </c>
      <c r="T8" s="52">
        <v>-4.4678573200000002</v>
      </c>
      <c r="U8" s="52">
        <v>-4.4461368300000004</v>
      </c>
      <c r="V8" s="52">
        <v>-4.7727759399999998</v>
      </c>
      <c r="W8" s="20">
        <v>-17.29177009</v>
      </c>
      <c r="X8" s="52">
        <v>-5.0919999999999996</v>
      </c>
      <c r="Y8" s="52">
        <v>-7.8209999999999997</v>
      </c>
      <c r="Z8" s="52">
        <v>-7.75</v>
      </c>
      <c r="AA8" s="52">
        <v>-8.2169999999999987</v>
      </c>
      <c r="AB8" s="20">
        <v>-28.88</v>
      </c>
      <c r="AC8" s="52">
        <v>-8.5579999999999998</v>
      </c>
      <c r="AD8" s="52">
        <v>-9.9030000000000005</v>
      </c>
      <c r="AE8" s="21"/>
    </row>
    <row r="9" spans="2:31" x14ac:dyDescent="0.3">
      <c r="B9" s="23" t="s">
        <v>28</v>
      </c>
      <c r="C9" s="23"/>
      <c r="D9" s="53">
        <v>988.36900000000003</v>
      </c>
      <c r="E9" s="53">
        <v>984.37599999999986</v>
      </c>
      <c r="F9" s="53">
        <v>970.2829999999999</v>
      </c>
      <c r="G9" s="53">
        <v>923.92764673000011</v>
      </c>
      <c r="H9" s="54">
        <v>3866.9556467299999</v>
      </c>
      <c r="I9" s="53">
        <v>1049.3624940699999</v>
      </c>
      <c r="J9" s="53">
        <v>1000.0039999999999</v>
      </c>
      <c r="K9" s="53">
        <v>984.19799999999998</v>
      </c>
      <c r="L9" s="53">
        <v>941.41850593000004</v>
      </c>
      <c r="M9" s="54">
        <v>3974.9830000000002</v>
      </c>
      <c r="N9" s="53">
        <v>658.97699999999998</v>
      </c>
      <c r="O9" s="53">
        <v>83.043999999999997</v>
      </c>
      <c r="P9" s="53">
        <v>278.36599999999999</v>
      </c>
      <c r="Q9" s="53">
        <v>313.71400000000006</v>
      </c>
      <c r="R9" s="54">
        <v>1334.1009999999999</v>
      </c>
      <c r="S9" s="53">
        <v>327.48400000000004</v>
      </c>
      <c r="T9" s="53">
        <v>419.66814882000006</v>
      </c>
      <c r="U9" s="53">
        <v>441.08606365999975</v>
      </c>
      <c r="V9" s="53">
        <v>500.63671634999997</v>
      </c>
      <c r="W9" s="54">
        <v>1688.87492819</v>
      </c>
      <c r="X9" s="53">
        <v>584.91000000000008</v>
      </c>
      <c r="Y9" s="53">
        <v>657.53199999999993</v>
      </c>
      <c r="Z9" s="53">
        <v>663.39400000000001</v>
      </c>
      <c r="AA9" s="53">
        <v>631.1790000000002</v>
      </c>
      <c r="AB9" s="54">
        <v>2537.0150000000003</v>
      </c>
      <c r="AC9" s="53">
        <v>742.69500000000005</v>
      </c>
      <c r="AD9" s="53">
        <v>737.529</v>
      </c>
      <c r="AE9" s="21"/>
    </row>
    <row r="10" spans="2:31" ht="12.9" x14ac:dyDescent="0.35">
      <c r="B10" s="55" t="s">
        <v>25</v>
      </c>
      <c r="C10" s="55"/>
      <c r="D10" s="56" t="s">
        <v>173</v>
      </c>
      <c r="E10" s="56" t="s">
        <v>173</v>
      </c>
      <c r="F10" s="56" t="s">
        <v>173</v>
      </c>
      <c r="G10" s="56" t="s">
        <v>173</v>
      </c>
      <c r="H10" s="57" t="s">
        <v>173</v>
      </c>
      <c r="I10" s="58">
        <v>0.06</v>
      </c>
      <c r="J10" s="58">
        <v>0.01</v>
      </c>
      <c r="K10" s="58">
        <v>0.01</v>
      </c>
      <c r="L10" s="58">
        <v>0.02</v>
      </c>
      <c r="M10" s="59">
        <v>0.03</v>
      </c>
      <c r="N10" s="58">
        <v>-0.38</v>
      </c>
      <c r="O10" s="58">
        <v>-0.94</v>
      </c>
      <c r="P10" s="58">
        <v>-0.74</v>
      </c>
      <c r="Q10" s="58">
        <v>-0.69</v>
      </c>
      <c r="R10" s="59">
        <v>-0.68</v>
      </c>
      <c r="S10" s="58">
        <v>-0.52</v>
      </c>
      <c r="T10" s="58">
        <v>5.64</v>
      </c>
      <c r="U10" s="58">
        <v>0.65</v>
      </c>
      <c r="V10" s="58">
        <v>0.63</v>
      </c>
      <c r="W10" s="59">
        <v>0.28000000000000003</v>
      </c>
      <c r="X10" s="58">
        <v>0.85</v>
      </c>
      <c r="Y10" s="58">
        <v>0.6</v>
      </c>
      <c r="Z10" s="58">
        <v>0.55000000000000004</v>
      </c>
      <c r="AA10" s="58">
        <v>0.27</v>
      </c>
      <c r="AB10" s="59">
        <v>0.54</v>
      </c>
      <c r="AC10" s="58">
        <v>0.27</v>
      </c>
      <c r="AD10" s="58">
        <v>0.12</v>
      </c>
      <c r="AE10" s="21"/>
    </row>
    <row r="11" spans="2:31" ht="12.9" x14ac:dyDescent="0.35">
      <c r="B11" s="55" t="s">
        <v>26</v>
      </c>
      <c r="C11" s="55"/>
      <c r="D11" s="56" t="s">
        <v>173</v>
      </c>
      <c r="E11" s="56" t="s">
        <v>173</v>
      </c>
      <c r="F11" s="56" t="s">
        <v>173</v>
      </c>
      <c r="G11" s="56" t="s">
        <v>173</v>
      </c>
      <c r="H11" s="57" t="s">
        <v>173</v>
      </c>
      <c r="I11" s="58">
        <v>7.0000000000000007E-2</v>
      </c>
      <c r="J11" s="58">
        <v>0.08</v>
      </c>
      <c r="K11" s="58">
        <v>7.0000000000000007E-2</v>
      </c>
      <c r="L11" s="58">
        <v>7.0000000000000007E-2</v>
      </c>
      <c r="M11" s="59">
        <v>7.0000000000000007E-2</v>
      </c>
      <c r="N11" s="58">
        <v>-0.19</v>
      </c>
      <c r="O11" s="58">
        <v>-0.61</v>
      </c>
      <c r="P11" s="58">
        <v>-0.4</v>
      </c>
      <c r="Q11" s="58">
        <v>-0.42</v>
      </c>
      <c r="R11" s="59">
        <v>-0.4</v>
      </c>
      <c r="S11" s="58">
        <v>-0.28999999999999998</v>
      </c>
      <c r="T11" s="58">
        <v>0.75</v>
      </c>
      <c r="U11" s="58">
        <v>0.23</v>
      </c>
      <c r="V11" s="58">
        <v>0.31</v>
      </c>
      <c r="W11" s="59">
        <v>0.16</v>
      </c>
      <c r="X11" s="58">
        <v>0.33</v>
      </c>
      <c r="Y11" s="58">
        <v>0.3</v>
      </c>
      <c r="Z11" s="58">
        <v>0.22</v>
      </c>
      <c r="AA11" s="58">
        <v>0.19</v>
      </c>
      <c r="AB11" s="59">
        <v>0.26</v>
      </c>
      <c r="AC11" s="58">
        <v>0.32</v>
      </c>
      <c r="AD11" s="58">
        <v>0.158</v>
      </c>
      <c r="AE11" s="21"/>
    </row>
    <row r="12" spans="2:31" ht="12.9" x14ac:dyDescent="0.35">
      <c r="B12" s="55" t="s">
        <v>27</v>
      </c>
      <c r="C12" s="55"/>
      <c r="D12" s="56" t="s">
        <v>173</v>
      </c>
      <c r="E12" s="56" t="s">
        <v>173</v>
      </c>
      <c r="F12" s="56" t="s">
        <v>173</v>
      </c>
      <c r="G12" s="56" t="s">
        <v>173</v>
      </c>
      <c r="H12" s="57" t="s">
        <v>173</v>
      </c>
      <c r="I12" s="58">
        <v>0.38</v>
      </c>
      <c r="J12" s="58">
        <v>0.22</v>
      </c>
      <c r="K12" s="58">
        <v>0.05</v>
      </c>
      <c r="L12" s="58">
        <v>0.06</v>
      </c>
      <c r="M12" s="59">
        <v>0.17</v>
      </c>
      <c r="N12" s="58">
        <v>-0.24</v>
      </c>
      <c r="O12" s="58">
        <v>-0.79</v>
      </c>
      <c r="P12" s="58">
        <v>-0.63</v>
      </c>
      <c r="Q12" s="58">
        <v>-0.66</v>
      </c>
      <c r="R12" s="59">
        <v>-0.57999999999999996</v>
      </c>
      <c r="S12" s="58">
        <v>-0.54</v>
      </c>
      <c r="T12" s="58">
        <v>1.01</v>
      </c>
      <c r="U12" s="58">
        <v>0.24</v>
      </c>
      <c r="V12" s="58">
        <v>0.33</v>
      </c>
      <c r="W12" s="59">
        <v>0</v>
      </c>
      <c r="X12" s="58">
        <v>0.41</v>
      </c>
      <c r="Y12" s="58">
        <v>0.75</v>
      </c>
      <c r="Z12" s="58">
        <v>0.74</v>
      </c>
      <c r="AA12" s="58">
        <v>0.72</v>
      </c>
      <c r="AB12" s="59">
        <v>0.67</v>
      </c>
      <c r="AC12" s="58">
        <v>-0.68</v>
      </c>
      <c r="AD12" s="58">
        <v>-0.26600000000000001</v>
      </c>
      <c r="AE12" s="21"/>
    </row>
    <row r="13" spans="2:31" ht="12.9" x14ac:dyDescent="0.35">
      <c r="B13" s="60" t="s">
        <v>41</v>
      </c>
      <c r="C13" s="60"/>
      <c r="D13" s="56" t="s">
        <v>173</v>
      </c>
      <c r="E13" s="56" t="s">
        <v>173</v>
      </c>
      <c r="F13" s="56" t="s">
        <v>173</v>
      </c>
      <c r="G13" s="56" t="s">
        <v>173</v>
      </c>
      <c r="H13" s="57" t="s">
        <v>173</v>
      </c>
      <c r="I13" s="58">
        <v>0.06</v>
      </c>
      <c r="J13" s="58">
        <v>0.02</v>
      </c>
      <c r="K13" s="58">
        <v>0.01</v>
      </c>
      <c r="L13" s="58">
        <v>0.02</v>
      </c>
      <c r="M13" s="59">
        <v>0.03</v>
      </c>
      <c r="N13" s="58">
        <v>-0.37</v>
      </c>
      <c r="O13" s="58">
        <v>-0.92</v>
      </c>
      <c r="P13" s="58">
        <v>-0.72</v>
      </c>
      <c r="Q13" s="58">
        <v>-0.67</v>
      </c>
      <c r="R13" s="59">
        <v>-0.66</v>
      </c>
      <c r="S13" s="58">
        <v>-0.5</v>
      </c>
      <c r="T13" s="58">
        <v>4.05</v>
      </c>
      <c r="U13" s="58">
        <v>0.57999999999999996</v>
      </c>
      <c r="V13" s="58">
        <v>0.6</v>
      </c>
      <c r="W13" s="59">
        <v>0.27</v>
      </c>
      <c r="X13" s="58">
        <v>0.79</v>
      </c>
      <c r="Y13" s="58">
        <v>0.56999999999999995</v>
      </c>
      <c r="Z13" s="58">
        <v>0.5</v>
      </c>
      <c r="AA13" s="58">
        <v>0.26</v>
      </c>
      <c r="AB13" s="59">
        <v>0.5</v>
      </c>
      <c r="AC13" s="58">
        <v>0.27</v>
      </c>
      <c r="AD13" s="58">
        <v>0.122</v>
      </c>
      <c r="AE13" s="21"/>
    </row>
    <row r="14" spans="2:31" x14ac:dyDescent="0.3">
      <c r="D14" s="26"/>
      <c r="E14" s="26"/>
      <c r="F14" s="26"/>
      <c r="G14" s="26"/>
      <c r="H14" s="61"/>
      <c r="I14" s="26"/>
      <c r="J14" s="26"/>
      <c r="K14" s="26"/>
      <c r="L14" s="26"/>
      <c r="M14" s="61"/>
      <c r="N14" s="26"/>
      <c r="O14" s="26"/>
      <c r="P14" s="26"/>
      <c r="Q14" s="26"/>
      <c r="R14" s="61"/>
      <c r="S14" s="26"/>
      <c r="T14" s="26"/>
      <c r="U14" s="26"/>
      <c r="V14" s="26"/>
      <c r="W14" s="61"/>
      <c r="X14" s="26"/>
      <c r="Y14" s="26"/>
      <c r="Z14" s="26"/>
      <c r="AA14" s="26"/>
      <c r="AB14" s="61"/>
      <c r="AC14" s="26"/>
      <c r="AD14" s="26"/>
      <c r="AE14" s="21"/>
    </row>
    <row r="15" spans="2:31" s="26" customFormat="1" x14ac:dyDescent="0.3">
      <c r="B15" s="26" t="s">
        <v>42</v>
      </c>
      <c r="D15" s="41">
        <v>400.57800000000009</v>
      </c>
      <c r="E15" s="41">
        <v>415.33399999999972</v>
      </c>
      <c r="F15" s="41">
        <v>404.67699999999991</v>
      </c>
      <c r="G15" s="41">
        <v>385.47964673000013</v>
      </c>
      <c r="H15" s="62">
        <v>1606.0686467299997</v>
      </c>
      <c r="I15" s="41">
        <v>449.52749406999999</v>
      </c>
      <c r="J15" s="41">
        <v>428.30499999999984</v>
      </c>
      <c r="K15" s="41">
        <v>408.42299999999989</v>
      </c>
      <c r="L15" s="41">
        <v>394.02450593000003</v>
      </c>
      <c r="M15" s="62">
        <v>1680.2799999999997</v>
      </c>
      <c r="N15" s="41">
        <v>265.85399999999998</v>
      </c>
      <c r="O15" s="41">
        <v>34.230999999999995</v>
      </c>
      <c r="P15" s="41">
        <v>104.97799999999999</v>
      </c>
      <c r="Q15" s="41">
        <v>107.84399999999995</v>
      </c>
      <c r="R15" s="62">
        <v>512.90699999999993</v>
      </c>
      <c r="S15" s="41">
        <v>136.31799999999998</v>
      </c>
      <c r="T15" s="41">
        <v>168.0701678399999</v>
      </c>
      <c r="U15" s="41">
        <v>158.90965417000029</v>
      </c>
      <c r="V15" s="41">
        <v>181.49253905000026</v>
      </c>
      <c r="W15" s="62">
        <v>644.79036106000046</v>
      </c>
      <c r="X15" s="41">
        <v>212.61339077</v>
      </c>
      <c r="Y15" s="41">
        <v>262.15700000000004</v>
      </c>
      <c r="Z15" s="41">
        <v>261.173</v>
      </c>
      <c r="AA15" s="41">
        <v>257.19737390000006</v>
      </c>
      <c r="AB15" s="62">
        <v>993.14076467000018</v>
      </c>
      <c r="AC15" s="41">
        <v>296.34089518999997</v>
      </c>
      <c r="AD15" s="41">
        <v>298.52978168999999</v>
      </c>
      <c r="AE15" s="21"/>
    </row>
    <row r="16" spans="2:31" ht="12.9" x14ac:dyDescent="0.35">
      <c r="B16" s="63" t="s">
        <v>43</v>
      </c>
      <c r="C16" s="63"/>
      <c r="D16" s="64">
        <v>0.41</v>
      </c>
      <c r="E16" s="64">
        <v>0.42</v>
      </c>
      <c r="F16" s="64">
        <v>0.42</v>
      </c>
      <c r="G16" s="64">
        <v>0.42</v>
      </c>
      <c r="H16" s="65">
        <v>0.42</v>
      </c>
      <c r="I16" s="64">
        <v>0.43</v>
      </c>
      <c r="J16" s="64">
        <v>0.43</v>
      </c>
      <c r="K16" s="64">
        <v>0.41</v>
      </c>
      <c r="L16" s="64">
        <v>0.42</v>
      </c>
      <c r="M16" s="65">
        <v>0.42</v>
      </c>
      <c r="N16" s="64">
        <v>0.4</v>
      </c>
      <c r="O16" s="64">
        <v>0.41</v>
      </c>
      <c r="P16" s="64">
        <v>0.38</v>
      </c>
      <c r="Q16" s="64">
        <v>0.34</v>
      </c>
      <c r="R16" s="65">
        <v>0.38</v>
      </c>
      <c r="S16" s="64">
        <v>0.42</v>
      </c>
      <c r="T16" s="64">
        <v>0.4</v>
      </c>
      <c r="U16" s="64">
        <v>0.36</v>
      </c>
      <c r="V16" s="64">
        <v>0.36</v>
      </c>
      <c r="W16" s="65">
        <v>0.38</v>
      </c>
      <c r="X16" s="64">
        <v>0.36</v>
      </c>
      <c r="Y16" s="64">
        <v>0.4</v>
      </c>
      <c r="Z16" s="64">
        <v>0.39</v>
      </c>
      <c r="AA16" s="64">
        <v>0.41</v>
      </c>
      <c r="AB16" s="65">
        <v>0.39</v>
      </c>
      <c r="AC16" s="64">
        <v>0.4</v>
      </c>
      <c r="AD16" s="64">
        <v>0.4</v>
      </c>
      <c r="AE16" s="21"/>
    </row>
    <row r="17" spans="2:32" x14ac:dyDescent="0.3">
      <c r="D17" s="26"/>
      <c r="E17" s="26"/>
      <c r="F17" s="26"/>
      <c r="G17" s="26"/>
      <c r="H17" s="61"/>
      <c r="I17" s="26"/>
      <c r="J17" s="26"/>
      <c r="K17" s="26"/>
      <c r="L17" s="26"/>
      <c r="M17" s="61"/>
      <c r="N17" s="26"/>
      <c r="O17" s="26"/>
      <c r="P17" s="26"/>
      <c r="Q17" s="26"/>
      <c r="R17" s="61"/>
      <c r="S17" s="26"/>
      <c r="T17" s="26"/>
      <c r="U17" s="26"/>
      <c r="V17" s="26"/>
      <c r="W17" s="61"/>
      <c r="X17" s="26"/>
      <c r="Y17" s="26"/>
      <c r="Z17" s="26"/>
      <c r="AA17" s="26"/>
      <c r="AB17" s="61"/>
      <c r="AC17" s="26"/>
      <c r="AD17" s="26"/>
      <c r="AE17" s="21"/>
    </row>
    <row r="18" spans="2:32" x14ac:dyDescent="0.3">
      <c r="B18" s="26" t="s">
        <v>44</v>
      </c>
      <c r="C18" s="26"/>
      <c r="D18" s="41">
        <v>197.17500000000001</v>
      </c>
      <c r="E18" s="41">
        <v>196.66000000000003</v>
      </c>
      <c r="F18" s="41">
        <v>187.62100000000004</v>
      </c>
      <c r="G18" s="41">
        <v>177.501</v>
      </c>
      <c r="H18" s="62">
        <v>758.95700000000011</v>
      </c>
      <c r="I18" s="41">
        <v>232.59599999999998</v>
      </c>
      <c r="J18" s="41">
        <v>235.6330000000001</v>
      </c>
      <c r="K18" s="41">
        <v>235.81599999999997</v>
      </c>
      <c r="L18" s="41">
        <v>236.38500000000002</v>
      </c>
      <c r="M18" s="62">
        <v>940.43000000000006</v>
      </c>
      <c r="N18" s="41">
        <v>234.66599999999994</v>
      </c>
      <c r="O18" s="41">
        <v>188.721</v>
      </c>
      <c r="P18" s="41">
        <v>202.97999999999996</v>
      </c>
      <c r="Q18" s="41">
        <v>200.41499999999999</v>
      </c>
      <c r="R18" s="62">
        <v>826.78199999999993</v>
      </c>
      <c r="S18" s="41">
        <v>200.3777</v>
      </c>
      <c r="T18" s="41">
        <v>210.54883916000003</v>
      </c>
      <c r="U18" s="41">
        <v>220.82854417000007</v>
      </c>
      <c r="V18" s="41">
        <v>227.70229391000007</v>
      </c>
      <c r="W18" s="62">
        <v>859.45737724000026</v>
      </c>
      <c r="X18" s="41">
        <v>237.53230827000002</v>
      </c>
      <c r="Y18" s="41">
        <v>243.28600000000003</v>
      </c>
      <c r="Z18" s="41">
        <v>247.07999999999998</v>
      </c>
      <c r="AA18" s="41">
        <v>246.47241266999993</v>
      </c>
      <c r="AB18" s="62">
        <v>974.37072093999996</v>
      </c>
      <c r="AC18" s="41">
        <v>247.60218540999998</v>
      </c>
      <c r="AD18" s="41">
        <v>240.00263451000001</v>
      </c>
      <c r="AE18" s="21"/>
      <c r="AF18" s="183"/>
    </row>
    <row r="19" spans="2:32" ht="12.9" x14ac:dyDescent="0.35">
      <c r="B19" s="63" t="s">
        <v>43</v>
      </c>
      <c r="C19" s="63"/>
      <c r="D19" s="64">
        <v>0.2</v>
      </c>
      <c r="E19" s="64">
        <v>0.2</v>
      </c>
      <c r="F19" s="64">
        <v>0.19</v>
      </c>
      <c r="G19" s="64">
        <v>0.19</v>
      </c>
      <c r="H19" s="65">
        <v>0.2</v>
      </c>
      <c r="I19" s="64">
        <v>0.22</v>
      </c>
      <c r="J19" s="64">
        <v>0.24</v>
      </c>
      <c r="K19" s="64">
        <v>0.24</v>
      </c>
      <c r="L19" s="64">
        <v>0.25</v>
      </c>
      <c r="M19" s="65">
        <v>0.24</v>
      </c>
      <c r="N19" s="64">
        <v>0.36</v>
      </c>
      <c r="O19" s="64">
        <v>2.27</v>
      </c>
      <c r="P19" s="64">
        <v>0.73</v>
      </c>
      <c r="Q19" s="64">
        <v>0.64</v>
      </c>
      <c r="R19" s="65">
        <v>0.62</v>
      </c>
      <c r="S19" s="64">
        <v>0.61</v>
      </c>
      <c r="T19" s="64">
        <v>0.5</v>
      </c>
      <c r="U19" s="64">
        <v>0.5</v>
      </c>
      <c r="V19" s="64">
        <v>0.45</v>
      </c>
      <c r="W19" s="65">
        <v>0.51</v>
      </c>
      <c r="X19" s="64">
        <v>0.41</v>
      </c>
      <c r="Y19" s="64">
        <v>0.37</v>
      </c>
      <c r="Z19" s="64">
        <v>0.37</v>
      </c>
      <c r="AA19" s="64">
        <v>0.39</v>
      </c>
      <c r="AB19" s="65">
        <v>0.38</v>
      </c>
      <c r="AC19" s="64">
        <v>0.33</v>
      </c>
      <c r="AD19" s="64">
        <v>0.33</v>
      </c>
      <c r="AE19" s="21"/>
    </row>
    <row r="20" spans="2:32" x14ac:dyDescent="0.3">
      <c r="D20" s="26"/>
      <c r="E20" s="26"/>
      <c r="F20" s="26"/>
      <c r="G20" s="26"/>
      <c r="H20" s="61"/>
      <c r="I20" s="26"/>
      <c r="J20" s="26"/>
      <c r="K20" s="26"/>
      <c r="L20" s="26"/>
      <c r="M20" s="61"/>
      <c r="N20" s="26"/>
      <c r="O20" s="26"/>
      <c r="P20" s="26"/>
      <c r="Q20" s="26"/>
      <c r="R20" s="61"/>
      <c r="S20" s="26"/>
      <c r="T20" s="26"/>
      <c r="U20" s="26"/>
      <c r="V20" s="26"/>
      <c r="W20" s="61"/>
      <c r="X20" s="26"/>
      <c r="Y20" s="26"/>
      <c r="Z20" s="26"/>
      <c r="AA20" s="26"/>
      <c r="AB20" s="61"/>
      <c r="AC20" s="26"/>
      <c r="AD20" s="26"/>
      <c r="AE20" s="21"/>
    </row>
    <row r="21" spans="2:32" s="26" customFormat="1" x14ac:dyDescent="0.3">
      <c r="B21" s="26" t="s">
        <v>45</v>
      </c>
      <c r="D21" s="41">
        <v>109.905</v>
      </c>
      <c r="E21" s="41">
        <v>115.99199999999999</v>
      </c>
      <c r="F21" s="41">
        <v>118.01999999999998</v>
      </c>
      <c r="G21" s="41">
        <v>113.80099999999999</v>
      </c>
      <c r="H21" s="62">
        <v>457.71799999999996</v>
      </c>
      <c r="I21" s="41">
        <v>124.55100000000002</v>
      </c>
      <c r="J21" s="41">
        <v>120.68999999999998</v>
      </c>
      <c r="K21" s="41">
        <v>120.273</v>
      </c>
      <c r="L21" s="41">
        <v>127.37800000000001</v>
      </c>
      <c r="M21" s="62">
        <v>492.89200000000005</v>
      </c>
      <c r="N21" s="41">
        <v>151.58099999999999</v>
      </c>
      <c r="O21" s="41">
        <v>88.957000000000022</v>
      </c>
      <c r="P21" s="41">
        <v>93.762</v>
      </c>
      <c r="Q21" s="41">
        <v>105.11300000000001</v>
      </c>
      <c r="R21" s="62">
        <v>439.41300000000001</v>
      </c>
      <c r="S21" s="41">
        <v>99.378</v>
      </c>
      <c r="T21" s="41">
        <v>112.1374972</v>
      </c>
      <c r="U21" s="41">
        <v>116.16135914999991</v>
      </c>
      <c r="V21" s="41">
        <v>117.96269236000005</v>
      </c>
      <c r="W21" s="62">
        <v>445.63954870999999</v>
      </c>
      <c r="X21" s="41">
        <v>129.44253576</v>
      </c>
      <c r="Y21" s="41">
        <v>127.80999999999999</v>
      </c>
      <c r="Z21" s="41">
        <v>121.089</v>
      </c>
      <c r="AA21" s="41">
        <v>126.51027202999995</v>
      </c>
      <c r="AB21" s="62">
        <v>504.85180778999995</v>
      </c>
      <c r="AC21" s="41">
        <v>141.11275283000001</v>
      </c>
      <c r="AD21" s="41">
        <v>126.40701815999999</v>
      </c>
      <c r="AE21" s="21"/>
    </row>
    <row r="22" spans="2:32" ht="12.9" x14ac:dyDescent="0.35">
      <c r="B22" s="63" t="s">
        <v>43</v>
      </c>
      <c r="C22" s="63"/>
      <c r="D22" s="64">
        <v>0.11</v>
      </c>
      <c r="E22" s="64">
        <v>0.12</v>
      </c>
      <c r="F22" s="64">
        <v>0.12</v>
      </c>
      <c r="G22" s="64">
        <v>0.12</v>
      </c>
      <c r="H22" s="65">
        <v>0.12</v>
      </c>
      <c r="I22" s="64">
        <v>0.12</v>
      </c>
      <c r="J22" s="64">
        <v>0.12</v>
      </c>
      <c r="K22" s="64">
        <v>0.12</v>
      </c>
      <c r="L22" s="64">
        <v>0.14000000000000001</v>
      </c>
      <c r="M22" s="65">
        <v>0.12</v>
      </c>
      <c r="N22" s="64">
        <v>0.23</v>
      </c>
      <c r="O22" s="64">
        <v>1.07</v>
      </c>
      <c r="P22" s="64">
        <v>0.34</v>
      </c>
      <c r="Q22" s="64">
        <v>0.34</v>
      </c>
      <c r="R22" s="65">
        <v>0.33</v>
      </c>
      <c r="S22" s="64">
        <v>0.3</v>
      </c>
      <c r="T22" s="64">
        <v>0.27</v>
      </c>
      <c r="U22" s="64">
        <v>0.26</v>
      </c>
      <c r="V22" s="64">
        <v>0.24</v>
      </c>
      <c r="W22" s="65">
        <v>0.26</v>
      </c>
      <c r="X22" s="64">
        <v>0.22</v>
      </c>
      <c r="Y22" s="64">
        <v>0.19</v>
      </c>
      <c r="Z22" s="64">
        <v>0.18</v>
      </c>
      <c r="AA22" s="64">
        <v>0.2</v>
      </c>
      <c r="AB22" s="65">
        <v>0.2</v>
      </c>
      <c r="AC22" s="64">
        <v>0.19</v>
      </c>
      <c r="AD22" s="64">
        <v>0.17</v>
      </c>
      <c r="AE22" s="21"/>
    </row>
    <row r="23" spans="2:32" x14ac:dyDescent="0.3">
      <c r="D23" s="26"/>
      <c r="E23" s="26"/>
      <c r="F23" s="26"/>
      <c r="G23" s="26"/>
      <c r="H23" s="61"/>
      <c r="I23" s="26"/>
      <c r="J23" s="26"/>
      <c r="K23" s="26"/>
      <c r="L23" s="26"/>
      <c r="M23" s="61"/>
      <c r="N23" s="26"/>
      <c r="O23" s="26"/>
      <c r="P23" s="26"/>
      <c r="Q23" s="26"/>
      <c r="R23" s="61"/>
      <c r="S23" s="26"/>
      <c r="T23" s="26"/>
      <c r="U23" s="26"/>
      <c r="V23" s="26"/>
      <c r="W23" s="61"/>
      <c r="X23" s="26"/>
      <c r="Y23" s="26"/>
      <c r="Z23" s="26"/>
      <c r="AA23" s="26"/>
      <c r="AB23" s="61"/>
      <c r="AC23" s="26"/>
      <c r="AD23" s="26"/>
      <c r="AE23" s="21"/>
    </row>
    <row r="24" spans="2:32" x14ac:dyDescent="0.3">
      <c r="B24" s="26" t="s">
        <v>181</v>
      </c>
      <c r="C24" s="26"/>
      <c r="D24" s="41">
        <v>1.171</v>
      </c>
      <c r="E24" s="41">
        <v>0.95099999999999996</v>
      </c>
      <c r="F24" s="41">
        <v>0.33300000000000002</v>
      </c>
      <c r="G24" s="41">
        <v>0.10100000000000001</v>
      </c>
      <c r="H24" s="62">
        <v>2.556</v>
      </c>
      <c r="I24" s="41">
        <v>0.53300000000000003</v>
      </c>
      <c r="J24" s="41">
        <v>0.41299999999999998</v>
      </c>
      <c r="K24" s="41">
        <v>1.0269999999999999</v>
      </c>
      <c r="L24" s="41">
        <v>7.0999999999999994E-2</v>
      </c>
      <c r="M24" s="62">
        <v>2.044</v>
      </c>
      <c r="N24" s="41">
        <v>-0.68600000000000005</v>
      </c>
      <c r="O24" s="41">
        <v>-0.499</v>
      </c>
      <c r="P24" s="41">
        <v>-0.46</v>
      </c>
      <c r="Q24" s="41">
        <v>-0.88300000000000001</v>
      </c>
      <c r="R24" s="62">
        <v>-2.528</v>
      </c>
      <c r="S24" s="41">
        <v>-0.91100000000000003</v>
      </c>
      <c r="T24" s="41">
        <v>0.63</v>
      </c>
      <c r="U24" s="41">
        <v>-0.114</v>
      </c>
      <c r="V24" s="41">
        <v>0.13100000000000001</v>
      </c>
      <c r="W24" s="62">
        <v>-0.26400000000000001</v>
      </c>
      <c r="X24" s="41">
        <v>-0.17</v>
      </c>
      <c r="Y24" s="41">
        <v>0.186</v>
      </c>
      <c r="Z24" s="41">
        <v>0.19900000000000001</v>
      </c>
      <c r="AA24" s="41">
        <v>0.47100000000000009</v>
      </c>
      <c r="AB24" s="62">
        <v>0.68600000000000005</v>
      </c>
      <c r="AC24" s="41">
        <v>0.42299999999999999</v>
      </c>
      <c r="AD24" s="41">
        <v>0.45900000000000002</v>
      </c>
      <c r="AE24" s="21"/>
    </row>
    <row r="25" spans="2:32" x14ac:dyDescent="0.3">
      <c r="D25" s="26"/>
      <c r="E25" s="26"/>
      <c r="F25" s="26"/>
      <c r="G25" s="26"/>
      <c r="H25" s="61"/>
      <c r="I25" s="26"/>
      <c r="J25" s="26"/>
      <c r="K25" s="26"/>
      <c r="L25" s="26"/>
      <c r="M25" s="61"/>
      <c r="N25" s="26"/>
      <c r="O25" s="26"/>
      <c r="P25" s="26"/>
      <c r="Q25" s="26"/>
      <c r="R25" s="61"/>
      <c r="S25" s="26"/>
      <c r="T25" s="26"/>
      <c r="U25" s="26"/>
      <c r="V25" s="26"/>
      <c r="W25" s="61"/>
      <c r="X25" s="26"/>
      <c r="Y25" s="26"/>
      <c r="Z25" s="26"/>
      <c r="AA25" s="26"/>
      <c r="AB25" s="61"/>
      <c r="AC25" s="26"/>
      <c r="AD25" s="26"/>
      <c r="AE25" s="21"/>
    </row>
    <row r="26" spans="2:32" x14ac:dyDescent="0.3">
      <c r="B26" s="66" t="s">
        <v>29</v>
      </c>
      <c r="C26" s="67"/>
      <c r="D26" s="53">
        <v>281.88199999999995</v>
      </c>
      <c r="E26" s="53">
        <v>257.34100000000018</v>
      </c>
      <c r="F26" s="53">
        <v>260.298</v>
      </c>
      <c r="G26" s="53">
        <v>247.24699999999999</v>
      </c>
      <c r="H26" s="54">
        <v>1046.7680000000003</v>
      </c>
      <c r="I26" s="53">
        <v>243.22099999999989</v>
      </c>
      <c r="J26" s="53">
        <v>215.78899999999999</v>
      </c>
      <c r="K26" s="53">
        <v>220.71300000000008</v>
      </c>
      <c r="L26" s="53">
        <v>183.70199999999994</v>
      </c>
      <c r="M26" s="54">
        <v>863.4250000000003</v>
      </c>
      <c r="N26" s="53">
        <v>6.1900000000000617</v>
      </c>
      <c r="O26" s="53">
        <v>-229.364</v>
      </c>
      <c r="P26" s="53">
        <v>-123.81399999999998</v>
      </c>
      <c r="Q26" s="53">
        <v>-100.54099999999988</v>
      </c>
      <c r="R26" s="54">
        <v>-447.529</v>
      </c>
      <c r="S26" s="53">
        <v>-109.50069999999995</v>
      </c>
      <c r="T26" s="53">
        <v>-70.458355379999858</v>
      </c>
      <c r="U26" s="53">
        <v>-54.927493830000508</v>
      </c>
      <c r="V26" s="53">
        <v>-26.389808970000445</v>
      </c>
      <c r="W26" s="54">
        <v>-261.27635882000084</v>
      </c>
      <c r="X26" s="53">
        <v>5.15</v>
      </c>
      <c r="Y26" s="53">
        <v>24.465</v>
      </c>
      <c r="Z26" s="53">
        <v>34.251000000000019</v>
      </c>
      <c r="AA26" s="53">
        <v>1.4710000000000036</v>
      </c>
      <c r="AB26" s="54">
        <v>65.337000000000018</v>
      </c>
      <c r="AC26" s="53">
        <v>58.061999999999991</v>
      </c>
      <c r="AD26" s="53">
        <v>73.048999999999978</v>
      </c>
      <c r="AE26" s="21"/>
    </row>
    <row r="27" spans="2:32" ht="12.9" x14ac:dyDescent="0.35">
      <c r="B27" s="132" t="s">
        <v>223</v>
      </c>
      <c r="C27" s="63"/>
      <c r="D27" s="33" t="s">
        <v>173</v>
      </c>
      <c r="E27" s="33" t="s">
        <v>173</v>
      </c>
      <c r="F27" s="33" t="s">
        <v>173</v>
      </c>
      <c r="G27" s="33" t="s">
        <v>173</v>
      </c>
      <c r="H27" s="34" t="s">
        <v>173</v>
      </c>
      <c r="I27" s="33">
        <v>-0.14000000000000001</v>
      </c>
      <c r="J27" s="33">
        <v>-0.16</v>
      </c>
      <c r="K27" s="33">
        <v>-0.15</v>
      </c>
      <c r="L27" s="33">
        <v>-0.26</v>
      </c>
      <c r="M27" s="34">
        <v>-0.18</v>
      </c>
      <c r="N27" s="33">
        <v>-0.97</v>
      </c>
      <c r="O27" s="33">
        <v>-2.06</v>
      </c>
      <c r="P27" s="33">
        <v>-1.56</v>
      </c>
      <c r="Q27" s="33">
        <v>-1.55</v>
      </c>
      <c r="R27" s="34">
        <v>-1.52</v>
      </c>
      <c r="S27" s="33">
        <v>-18.690000000000001</v>
      </c>
      <c r="T27" s="33">
        <v>0.69</v>
      </c>
      <c r="U27" s="33">
        <v>0.56000000000000005</v>
      </c>
      <c r="V27" s="33">
        <v>0.74</v>
      </c>
      <c r="W27" s="34">
        <v>0.42</v>
      </c>
      <c r="X27" s="33">
        <v>1.05</v>
      </c>
      <c r="Y27" s="33">
        <v>1.35</v>
      </c>
      <c r="Z27" s="33">
        <v>1.62</v>
      </c>
      <c r="AA27" s="33">
        <v>1.06</v>
      </c>
      <c r="AB27" s="34">
        <v>1.25</v>
      </c>
      <c r="AC27" s="33">
        <v>10.27</v>
      </c>
      <c r="AD27" s="33">
        <v>1.986</v>
      </c>
      <c r="AE27" s="21"/>
    </row>
    <row r="28" spans="2:32" ht="12.9" x14ac:dyDescent="0.35">
      <c r="B28" s="68" t="s">
        <v>226</v>
      </c>
      <c r="C28" s="69"/>
      <c r="D28" s="70">
        <v>0.28999999999999998</v>
      </c>
      <c r="E28" s="70">
        <v>0.26</v>
      </c>
      <c r="F28" s="70">
        <v>0.27</v>
      </c>
      <c r="G28" s="70">
        <v>0.27</v>
      </c>
      <c r="H28" s="71">
        <v>0.27</v>
      </c>
      <c r="I28" s="70">
        <v>0.23</v>
      </c>
      <c r="J28" s="70">
        <v>0.22</v>
      </c>
      <c r="K28" s="70">
        <v>0.22</v>
      </c>
      <c r="L28" s="70">
        <v>0.2</v>
      </c>
      <c r="M28" s="71">
        <v>0.22</v>
      </c>
      <c r="N28" s="70">
        <v>0.01</v>
      </c>
      <c r="O28" s="70" t="s">
        <v>89</v>
      </c>
      <c r="P28" s="70" t="s">
        <v>89</v>
      </c>
      <c r="Q28" s="70" t="s">
        <v>89</v>
      </c>
      <c r="R28" s="71" t="s">
        <v>89</v>
      </c>
      <c r="S28" s="70" t="s">
        <v>89</v>
      </c>
      <c r="T28" s="70" t="s">
        <v>89</v>
      </c>
      <c r="U28" s="70" t="s">
        <v>89</v>
      </c>
      <c r="V28" s="70" t="s">
        <v>89</v>
      </c>
      <c r="W28" s="71" t="s">
        <v>89</v>
      </c>
      <c r="X28" s="70">
        <v>0.01</v>
      </c>
      <c r="Y28" s="70">
        <v>0.04</v>
      </c>
      <c r="Z28" s="70">
        <v>0.05</v>
      </c>
      <c r="AA28" s="70">
        <v>0</v>
      </c>
      <c r="AB28" s="71">
        <v>0.03</v>
      </c>
      <c r="AC28" s="70">
        <v>0.08</v>
      </c>
      <c r="AD28" s="70">
        <v>0.1</v>
      </c>
      <c r="AE28" s="21"/>
    </row>
    <row r="29" spans="2:32" ht="12.9" x14ac:dyDescent="0.35">
      <c r="B29" s="63"/>
      <c r="C29" s="63"/>
      <c r="D29" s="72"/>
      <c r="E29" s="72"/>
      <c r="F29" s="72"/>
      <c r="G29" s="72"/>
      <c r="H29" s="73"/>
      <c r="I29" s="72"/>
      <c r="J29" s="72"/>
      <c r="K29" s="72"/>
      <c r="L29" s="72"/>
      <c r="M29" s="73"/>
      <c r="N29" s="72"/>
      <c r="O29" s="72"/>
      <c r="P29" s="72"/>
      <c r="Q29" s="72"/>
      <c r="R29" s="73"/>
      <c r="S29" s="72"/>
      <c r="T29" s="72"/>
      <c r="U29" s="72"/>
      <c r="V29" s="72"/>
      <c r="W29" s="73"/>
      <c r="X29" s="72"/>
      <c r="Y29" s="72"/>
      <c r="Z29" s="72"/>
      <c r="AA29" s="72"/>
      <c r="AB29" s="73"/>
      <c r="AC29" s="72"/>
      <c r="AD29" s="72"/>
      <c r="AE29" s="21"/>
    </row>
    <row r="30" spans="2:32" x14ac:dyDescent="0.3">
      <c r="B30" s="26" t="s">
        <v>46</v>
      </c>
      <c r="C30" s="26"/>
      <c r="D30" s="41">
        <v>84.285999999999987</v>
      </c>
      <c r="E30" s="41">
        <v>85.35499999999999</v>
      </c>
      <c r="F30" s="41">
        <v>86.325000000000017</v>
      </c>
      <c r="G30" s="41">
        <v>89.37</v>
      </c>
      <c r="H30" s="62">
        <v>345.33600000000001</v>
      </c>
      <c r="I30" s="41">
        <v>87.459000000000017</v>
      </c>
      <c r="J30" s="41">
        <v>88.836000000000013</v>
      </c>
      <c r="K30" s="41">
        <v>87.638999999999996</v>
      </c>
      <c r="L30" s="41">
        <v>86.082999999999998</v>
      </c>
      <c r="M30" s="62">
        <v>350.01700000000005</v>
      </c>
      <c r="N30" s="41">
        <v>79.060000000000016</v>
      </c>
      <c r="O30" s="41">
        <v>77.444999999999993</v>
      </c>
      <c r="P30" s="41">
        <v>72.878999999999991</v>
      </c>
      <c r="Q30" s="41">
        <v>68.361000000000004</v>
      </c>
      <c r="R30" s="62">
        <v>297.745</v>
      </c>
      <c r="S30" s="41">
        <v>57.001299999999986</v>
      </c>
      <c r="T30" s="41">
        <v>51.294280010000008</v>
      </c>
      <c r="U30" s="41">
        <v>47.715946760000001</v>
      </c>
      <c r="V30" s="41">
        <v>42.028671129999992</v>
      </c>
      <c r="W30" s="62">
        <v>198.04019789999998</v>
      </c>
      <c r="X30" s="41">
        <v>34.304999999999993</v>
      </c>
      <c r="Y30" s="41">
        <v>33.777000000000001</v>
      </c>
      <c r="Z30" s="41">
        <v>33.534999999999997</v>
      </c>
      <c r="AA30" s="41">
        <v>31.762000000000008</v>
      </c>
      <c r="AB30" s="62">
        <v>133.37899999999999</v>
      </c>
      <c r="AC30" s="41">
        <v>30.385000000000005</v>
      </c>
      <c r="AD30" s="41">
        <v>26.954000000000001</v>
      </c>
      <c r="AE30" s="21"/>
    </row>
    <row r="31" spans="2:32" ht="12.9" x14ac:dyDescent="0.35">
      <c r="B31" s="63" t="s">
        <v>43</v>
      </c>
      <c r="C31" s="63"/>
      <c r="D31" s="64">
        <v>0.09</v>
      </c>
      <c r="E31" s="64">
        <v>0.09</v>
      </c>
      <c r="F31" s="64">
        <v>0.09</v>
      </c>
      <c r="G31" s="64">
        <v>0.1</v>
      </c>
      <c r="H31" s="65">
        <v>0.09</v>
      </c>
      <c r="I31" s="64">
        <v>0.08</v>
      </c>
      <c r="J31" s="64">
        <v>0.09</v>
      </c>
      <c r="K31" s="64">
        <v>0.09</v>
      </c>
      <c r="L31" s="64">
        <v>0.09</v>
      </c>
      <c r="M31" s="65">
        <v>0.09</v>
      </c>
      <c r="N31" s="64">
        <v>0.12</v>
      </c>
      <c r="O31" s="64">
        <v>0.93</v>
      </c>
      <c r="P31" s="64">
        <v>0.26</v>
      </c>
      <c r="Q31" s="64">
        <v>0.22</v>
      </c>
      <c r="R31" s="65">
        <v>0.22</v>
      </c>
      <c r="S31" s="64">
        <v>0.17</v>
      </c>
      <c r="T31" s="64">
        <v>0.12</v>
      </c>
      <c r="U31" s="64">
        <v>0.11</v>
      </c>
      <c r="V31" s="64">
        <v>0.08</v>
      </c>
      <c r="W31" s="65">
        <v>0.12</v>
      </c>
      <c r="X31" s="64">
        <v>0.06</v>
      </c>
      <c r="Y31" s="64">
        <v>0.05</v>
      </c>
      <c r="Z31" s="64">
        <v>0.05</v>
      </c>
      <c r="AA31" s="64">
        <v>0.05</v>
      </c>
      <c r="AB31" s="65">
        <v>0.05</v>
      </c>
      <c r="AC31" s="64">
        <v>0.04</v>
      </c>
      <c r="AD31" s="64">
        <v>0.04</v>
      </c>
      <c r="AE31" s="21"/>
    </row>
    <row r="32" spans="2:32" x14ac:dyDescent="0.3">
      <c r="D32" s="26"/>
      <c r="E32" s="26"/>
      <c r="F32" s="26"/>
      <c r="G32" s="26"/>
      <c r="H32" s="61"/>
      <c r="I32" s="26"/>
      <c r="J32" s="26"/>
      <c r="K32" s="26"/>
      <c r="L32" s="26"/>
      <c r="M32" s="61"/>
      <c r="N32" s="26"/>
      <c r="O32" s="26"/>
      <c r="P32" s="26"/>
      <c r="Q32" s="26"/>
      <c r="R32" s="61"/>
      <c r="S32" s="26"/>
      <c r="T32" s="26"/>
      <c r="U32" s="26"/>
      <c r="V32" s="26"/>
      <c r="W32" s="61"/>
      <c r="X32" s="26"/>
      <c r="Y32" s="26"/>
      <c r="Z32" s="26"/>
      <c r="AA32" s="26"/>
      <c r="AB32" s="61"/>
      <c r="AC32" s="26"/>
      <c r="AD32" s="26"/>
      <c r="AE32" s="21"/>
    </row>
    <row r="33" spans="1:31" x14ac:dyDescent="0.3">
      <c r="B33" s="74" t="s">
        <v>177</v>
      </c>
      <c r="C33" s="23"/>
      <c r="D33" s="53">
        <v>197.59599999999995</v>
      </c>
      <c r="E33" s="53">
        <v>171.98600000000019</v>
      </c>
      <c r="F33" s="53">
        <v>173.97299999999998</v>
      </c>
      <c r="G33" s="53">
        <v>157.87699999999998</v>
      </c>
      <c r="H33" s="54">
        <v>701.43200000000024</v>
      </c>
      <c r="I33" s="53">
        <v>155.76199999999989</v>
      </c>
      <c r="J33" s="53">
        <v>126.95299999999997</v>
      </c>
      <c r="K33" s="53">
        <v>133.07400000000007</v>
      </c>
      <c r="L33" s="53">
        <v>97.618999999999943</v>
      </c>
      <c r="M33" s="54">
        <v>513.40800000000024</v>
      </c>
      <c r="N33" s="53">
        <v>-72.869999999999948</v>
      </c>
      <c r="O33" s="53">
        <v>-306.80899999999997</v>
      </c>
      <c r="P33" s="53">
        <v>-196.69299999999998</v>
      </c>
      <c r="Q33" s="53">
        <v>-168.90199999999987</v>
      </c>
      <c r="R33" s="54">
        <v>-745.274</v>
      </c>
      <c r="S33" s="53">
        <v>-166.50199999999995</v>
      </c>
      <c r="T33" s="53">
        <v>-121.75163538999986</v>
      </c>
      <c r="U33" s="53">
        <v>-102.64344059000051</v>
      </c>
      <c r="V33" s="53">
        <v>-68.419480100000442</v>
      </c>
      <c r="W33" s="54">
        <v>-459.31655672000079</v>
      </c>
      <c r="X33" s="53">
        <v>-29.155000000000001</v>
      </c>
      <c r="Y33" s="53">
        <v>-9.3119999999999976</v>
      </c>
      <c r="Z33" s="53">
        <v>0.71599999999999997</v>
      </c>
      <c r="AA33" s="53">
        <v>-30.290999999999983</v>
      </c>
      <c r="AB33" s="54">
        <v>-68.041999999999973</v>
      </c>
      <c r="AC33" s="53">
        <v>27.677</v>
      </c>
      <c r="AD33" s="53">
        <v>46.094999999999985</v>
      </c>
      <c r="AE33" s="21"/>
    </row>
    <row r="34" spans="1:31" ht="12.9" x14ac:dyDescent="0.35">
      <c r="B34" s="132" t="s">
        <v>223</v>
      </c>
      <c r="C34" s="63"/>
      <c r="D34" s="33" t="s">
        <v>173</v>
      </c>
      <c r="E34" s="33" t="s">
        <v>173</v>
      </c>
      <c r="F34" s="33" t="s">
        <v>173</v>
      </c>
      <c r="G34" s="33" t="s">
        <v>173</v>
      </c>
      <c r="H34" s="34" t="s">
        <v>173</v>
      </c>
      <c r="I34" s="33">
        <v>-0.21</v>
      </c>
      <c r="J34" s="33">
        <v>-0.26</v>
      </c>
      <c r="K34" s="33">
        <v>-0.24</v>
      </c>
      <c r="L34" s="33">
        <v>-0.38</v>
      </c>
      <c r="M34" s="34">
        <v>-0.27</v>
      </c>
      <c r="N34" s="33">
        <v>-1.47</v>
      </c>
      <c r="O34" s="33">
        <v>-3.42</v>
      </c>
      <c r="P34" s="33">
        <v>-2.48</v>
      </c>
      <c r="Q34" s="33">
        <v>-2.73</v>
      </c>
      <c r="R34" s="34">
        <v>-2.4500000000000002</v>
      </c>
      <c r="S34" s="33">
        <v>-1.28</v>
      </c>
      <c r="T34" s="33">
        <v>0.6</v>
      </c>
      <c r="U34" s="33">
        <v>0.48</v>
      </c>
      <c r="V34" s="33">
        <v>0.59</v>
      </c>
      <c r="W34" s="34">
        <v>0.38</v>
      </c>
      <c r="X34" s="200">
        <v>0.82</v>
      </c>
      <c r="Y34" s="200">
        <v>0.92</v>
      </c>
      <c r="Z34" s="200">
        <v>1.01</v>
      </c>
      <c r="AA34" s="33">
        <v>0.56000000000000005</v>
      </c>
      <c r="AB34" s="34">
        <v>0.85</v>
      </c>
      <c r="AC34" s="33">
        <v>1.95</v>
      </c>
      <c r="AD34" s="33">
        <v>5.95</v>
      </c>
      <c r="AE34" s="21"/>
    </row>
    <row r="35" spans="1:31" ht="12.9" x14ac:dyDescent="0.35">
      <c r="B35" s="68" t="s">
        <v>227</v>
      </c>
      <c r="C35" s="69"/>
      <c r="D35" s="70">
        <v>0.2</v>
      </c>
      <c r="E35" s="70">
        <v>0.17</v>
      </c>
      <c r="F35" s="70">
        <v>0.18</v>
      </c>
      <c r="G35" s="70">
        <v>0.17</v>
      </c>
      <c r="H35" s="71">
        <v>0.18</v>
      </c>
      <c r="I35" s="70">
        <v>0.15</v>
      </c>
      <c r="J35" s="70">
        <v>0.13</v>
      </c>
      <c r="K35" s="70">
        <v>0.14000000000000001</v>
      </c>
      <c r="L35" s="70">
        <v>0.1</v>
      </c>
      <c r="M35" s="71">
        <v>0.13</v>
      </c>
      <c r="N35" s="70" t="s">
        <v>89</v>
      </c>
      <c r="O35" s="70" t="s">
        <v>89</v>
      </c>
      <c r="P35" s="70" t="s">
        <v>89</v>
      </c>
      <c r="Q35" s="70" t="s">
        <v>89</v>
      </c>
      <c r="R35" s="71" t="s">
        <v>89</v>
      </c>
      <c r="S35" s="70" t="s">
        <v>89</v>
      </c>
      <c r="T35" s="70" t="s">
        <v>89</v>
      </c>
      <c r="U35" s="70" t="s">
        <v>89</v>
      </c>
      <c r="V35" s="70" t="s">
        <v>89</v>
      </c>
      <c r="W35" s="71" t="s">
        <v>89</v>
      </c>
      <c r="X35" s="70" t="s">
        <v>89</v>
      </c>
      <c r="Y35" s="70" t="s">
        <v>89</v>
      </c>
      <c r="Z35" s="70">
        <v>0</v>
      </c>
      <c r="AA35" s="70" t="s">
        <v>89</v>
      </c>
      <c r="AB35" s="71" t="s">
        <v>89</v>
      </c>
      <c r="AC35" s="70">
        <v>0.04</v>
      </c>
      <c r="AD35" s="70">
        <v>0.06</v>
      </c>
      <c r="AE35" s="21"/>
    </row>
    <row r="36" spans="1:31" x14ac:dyDescent="0.3">
      <c r="D36" s="72"/>
      <c r="E36" s="72"/>
      <c r="F36" s="72"/>
      <c r="G36" s="72"/>
      <c r="H36" s="73"/>
      <c r="I36" s="72"/>
      <c r="J36" s="72"/>
      <c r="K36" s="72"/>
      <c r="L36" s="72"/>
      <c r="M36" s="73"/>
      <c r="N36" s="72"/>
      <c r="O36" s="72"/>
      <c r="P36" s="72"/>
      <c r="Q36" s="72"/>
      <c r="R36" s="73"/>
      <c r="S36" s="72"/>
      <c r="T36" s="72"/>
      <c r="U36" s="72"/>
      <c r="V36" s="72"/>
      <c r="W36" s="73"/>
      <c r="X36" s="72"/>
      <c r="Y36" s="72"/>
      <c r="Z36" s="72"/>
      <c r="AA36" s="72"/>
      <c r="AB36" s="73"/>
      <c r="AC36" s="72"/>
      <c r="AD36" s="72"/>
      <c r="AE36" s="21"/>
    </row>
    <row r="37" spans="1:31" x14ac:dyDescent="0.3">
      <c r="B37" s="7" t="s">
        <v>47</v>
      </c>
      <c r="D37" s="21">
        <v>-38.109000000000002</v>
      </c>
      <c r="E37" s="21">
        <v>-39.408999999999999</v>
      </c>
      <c r="F37" s="21">
        <v>-39.290999999999997</v>
      </c>
      <c r="G37" s="21">
        <v>-40.207999999999998</v>
      </c>
      <c r="H37" s="75">
        <v>-157.017</v>
      </c>
      <c r="I37" s="21">
        <v>-38.012999999999998</v>
      </c>
      <c r="J37" s="21">
        <v>-39.607999999999997</v>
      </c>
      <c r="K37" s="21">
        <v>-39.743000000000002</v>
      </c>
      <c r="L37" s="21">
        <v>-39.026999999999987</v>
      </c>
      <c r="M37" s="75">
        <v>-156.39099999999999</v>
      </c>
      <c r="N37" s="21">
        <v>-37.442</v>
      </c>
      <c r="O37" s="21">
        <v>-55.93145805999999</v>
      </c>
      <c r="P37" s="21">
        <v>-64.375858780000002</v>
      </c>
      <c r="Q37" s="21">
        <v>-68.034732259999998</v>
      </c>
      <c r="R37" s="75">
        <v>-225.7840491</v>
      </c>
      <c r="S37" s="21">
        <v>-64.100999999999999</v>
      </c>
      <c r="T37" s="21">
        <v>-64.271880999999993</v>
      </c>
      <c r="U37" s="21">
        <v>-65.461006730000008</v>
      </c>
      <c r="V37" s="21">
        <v>-63.983882260000009</v>
      </c>
      <c r="W37" s="75">
        <v>-257.81776999000004</v>
      </c>
      <c r="X37" s="21">
        <v>-61.058</v>
      </c>
      <c r="Y37" s="21">
        <v>-66.884</v>
      </c>
      <c r="Z37" s="21">
        <v>-77.12</v>
      </c>
      <c r="AA37" s="21">
        <v>-90.168999999999983</v>
      </c>
      <c r="AB37" s="75">
        <v>-295.23099999999999</v>
      </c>
      <c r="AC37" s="21">
        <v>-99.784000000000006</v>
      </c>
      <c r="AD37" s="21">
        <v>-106.134</v>
      </c>
      <c r="AE37" s="21"/>
    </row>
    <row r="38" spans="1:31" x14ac:dyDescent="0.3">
      <c r="B38" s="7" t="s">
        <v>182</v>
      </c>
      <c r="D38" s="21">
        <v>-1.171</v>
      </c>
      <c r="E38" s="21">
        <v>-0.95099999999999996</v>
      </c>
      <c r="F38" s="21">
        <v>-0.33300000000000002</v>
      </c>
      <c r="G38" s="21">
        <v>-0.10100000000000001</v>
      </c>
      <c r="H38" s="75">
        <v>-2.556</v>
      </c>
      <c r="I38" s="21">
        <v>-0.53300000000000003</v>
      </c>
      <c r="J38" s="21">
        <v>-0.41299999999999998</v>
      </c>
      <c r="K38" s="21">
        <v>-1.0269999999999999</v>
      </c>
      <c r="L38" s="21">
        <v>-7.0999999999999994E-2</v>
      </c>
      <c r="M38" s="75">
        <v>-2.044</v>
      </c>
      <c r="N38" s="21">
        <v>0.68600000000000005</v>
      </c>
      <c r="O38" s="21">
        <v>0.499</v>
      </c>
      <c r="P38" s="21">
        <v>0.46</v>
      </c>
      <c r="Q38" s="21">
        <v>0.88300000000000001</v>
      </c>
      <c r="R38" s="75">
        <v>2.528</v>
      </c>
      <c r="S38" s="21">
        <v>0.91100000000000003</v>
      </c>
      <c r="T38" s="21">
        <v>-0.63</v>
      </c>
      <c r="U38" s="21">
        <v>0.114</v>
      </c>
      <c r="V38" s="21">
        <v>-0.13100000000000001</v>
      </c>
      <c r="W38" s="75">
        <v>0.26400000000000001</v>
      </c>
      <c r="X38" s="21">
        <v>0.17</v>
      </c>
      <c r="Y38" s="21">
        <v>-0.186</v>
      </c>
      <c r="Z38" s="21">
        <v>-0.19900000000000001</v>
      </c>
      <c r="AA38" s="21">
        <v>-0.47100000000000009</v>
      </c>
      <c r="AB38" s="75">
        <v>-0.68600000000000005</v>
      </c>
      <c r="AC38" s="21">
        <v>-0.42299999999999999</v>
      </c>
      <c r="AD38" s="21">
        <v>-0.45900000000000002</v>
      </c>
      <c r="AE38" s="21"/>
    </row>
    <row r="39" spans="1:31" x14ac:dyDescent="0.3">
      <c r="B39" s="23" t="s">
        <v>183</v>
      </c>
      <c r="C39" s="23"/>
      <c r="D39" s="53">
        <v>158.31599999999995</v>
      </c>
      <c r="E39" s="53">
        <v>131.6260000000002</v>
      </c>
      <c r="F39" s="53">
        <v>134.34899999999999</v>
      </c>
      <c r="G39" s="53">
        <v>117.56799999999998</v>
      </c>
      <c r="H39" s="54">
        <v>541.85900000000026</v>
      </c>
      <c r="I39" s="53">
        <v>117.21599999999989</v>
      </c>
      <c r="J39" s="53">
        <v>86.931999999999988</v>
      </c>
      <c r="K39" s="53">
        <v>92.304000000000059</v>
      </c>
      <c r="L39" s="53">
        <v>58.520999999999958</v>
      </c>
      <c r="M39" s="54">
        <v>354.97300000000024</v>
      </c>
      <c r="N39" s="53">
        <v>-109.62599999999995</v>
      </c>
      <c r="O39" s="53">
        <v>-362.24145805999996</v>
      </c>
      <c r="P39" s="53">
        <v>-260.60885877999999</v>
      </c>
      <c r="Q39" s="53">
        <v>-236.05373225999989</v>
      </c>
      <c r="R39" s="54">
        <v>-968.53004910000004</v>
      </c>
      <c r="S39" s="53">
        <v>-229.69199999999995</v>
      </c>
      <c r="T39" s="53">
        <v>-186.65351638999985</v>
      </c>
      <c r="U39" s="53">
        <v>-167.9904473200005</v>
      </c>
      <c r="V39" s="53">
        <v>-132.53436236000044</v>
      </c>
      <c r="W39" s="54">
        <v>-716.87032671000088</v>
      </c>
      <c r="X39" s="53">
        <v>-90.042999999999992</v>
      </c>
      <c r="Y39" s="53">
        <v>-76.382000000000005</v>
      </c>
      <c r="Z39" s="53">
        <v>-76.603000000000009</v>
      </c>
      <c r="AA39" s="53">
        <v>-120.45999999999997</v>
      </c>
      <c r="AB39" s="54">
        <v>-363.488</v>
      </c>
      <c r="AC39" s="53">
        <v>-72.53</v>
      </c>
      <c r="AD39" s="53">
        <v>-60.498000000000019</v>
      </c>
      <c r="AE39" s="21"/>
    </row>
    <row r="40" spans="1:31" ht="12.9" x14ac:dyDescent="0.35">
      <c r="B40" s="63" t="s">
        <v>220</v>
      </c>
      <c r="C40" s="63"/>
      <c r="D40" s="76">
        <v>0.16</v>
      </c>
      <c r="E40" s="76">
        <v>0.13</v>
      </c>
      <c r="F40" s="76">
        <v>0.14000000000000001</v>
      </c>
      <c r="G40" s="76">
        <v>0.13</v>
      </c>
      <c r="H40" s="77">
        <v>0.14000000000000001</v>
      </c>
      <c r="I40" s="76">
        <v>0.11</v>
      </c>
      <c r="J40" s="76">
        <v>0.09</v>
      </c>
      <c r="K40" s="76">
        <v>0.09</v>
      </c>
      <c r="L40" s="76">
        <v>0.06</v>
      </c>
      <c r="M40" s="77">
        <v>0.09</v>
      </c>
      <c r="N40" s="76" t="s">
        <v>89</v>
      </c>
      <c r="O40" s="76" t="s">
        <v>89</v>
      </c>
      <c r="P40" s="76" t="s">
        <v>89</v>
      </c>
      <c r="Q40" s="76" t="s">
        <v>89</v>
      </c>
      <c r="R40" s="77" t="s">
        <v>89</v>
      </c>
      <c r="S40" s="76" t="s">
        <v>89</v>
      </c>
      <c r="T40" s="76" t="s">
        <v>89</v>
      </c>
      <c r="U40" s="76" t="s">
        <v>89</v>
      </c>
      <c r="V40" s="76" t="s">
        <v>89</v>
      </c>
      <c r="W40" s="77" t="s">
        <v>89</v>
      </c>
      <c r="X40" s="76" t="s">
        <v>89</v>
      </c>
      <c r="Y40" s="76" t="s">
        <v>89</v>
      </c>
      <c r="Z40" s="76" t="s">
        <v>89</v>
      </c>
      <c r="AA40" s="76" t="s">
        <v>89</v>
      </c>
      <c r="AB40" s="77" t="s">
        <v>89</v>
      </c>
      <c r="AC40" s="76" t="s">
        <v>89</v>
      </c>
      <c r="AD40" s="76" t="s">
        <v>89</v>
      </c>
      <c r="AE40" s="21"/>
    </row>
    <row r="41" spans="1:31" x14ac:dyDescent="0.3">
      <c r="A41" s="17"/>
      <c r="D41" s="26"/>
      <c r="E41" s="26"/>
      <c r="F41" s="26"/>
      <c r="G41" s="26"/>
      <c r="H41" s="61"/>
      <c r="I41" s="26"/>
      <c r="J41" s="26"/>
      <c r="K41" s="26"/>
      <c r="L41" s="26"/>
      <c r="M41" s="61"/>
      <c r="N41" s="26"/>
      <c r="O41" s="26"/>
      <c r="P41" s="26"/>
      <c r="Q41" s="26"/>
      <c r="R41" s="61"/>
      <c r="S41" s="26"/>
      <c r="T41" s="26"/>
      <c r="U41" s="26"/>
      <c r="V41" s="26"/>
      <c r="W41" s="61"/>
      <c r="X41" s="26"/>
      <c r="Y41" s="26"/>
      <c r="Z41" s="26"/>
      <c r="AA41" s="26"/>
      <c r="AB41" s="61"/>
      <c r="AC41" s="26"/>
      <c r="AD41" s="26"/>
      <c r="AE41" s="21"/>
    </row>
    <row r="42" spans="1:31" x14ac:dyDescent="0.3">
      <c r="A42" s="78"/>
      <c r="B42" s="7" t="s">
        <v>221</v>
      </c>
      <c r="D42" s="79">
        <v>-38.277000000000001</v>
      </c>
      <c r="E42" s="79">
        <v>-30.234000000000002</v>
      </c>
      <c r="F42" s="79">
        <v>-25.71</v>
      </c>
      <c r="G42" s="79">
        <v>-22.623999999999999</v>
      </c>
      <c r="H42" s="80">
        <v>-116.845</v>
      </c>
      <c r="I42" s="79">
        <v>-23.55</v>
      </c>
      <c r="J42" s="79">
        <v>-19.890999999999998</v>
      </c>
      <c r="K42" s="79">
        <v>-19.765999999999998</v>
      </c>
      <c r="L42" s="79">
        <v>-14.595000000000006</v>
      </c>
      <c r="M42" s="80">
        <v>-77.802000000000007</v>
      </c>
      <c r="N42" s="79">
        <v>30.335999999999999</v>
      </c>
      <c r="O42" s="79">
        <v>6.4199849900503754</v>
      </c>
      <c r="P42" s="79">
        <v>23.437036727593316</v>
      </c>
      <c r="Q42" s="79">
        <v>-15.907589264318</v>
      </c>
      <c r="R42" s="80">
        <v>44.28543245332569</v>
      </c>
      <c r="S42" s="79">
        <v>2.3289999999999997</v>
      </c>
      <c r="T42" s="79">
        <v>18.252389673996007</v>
      </c>
      <c r="U42" s="79">
        <v>6.4334869781779993</v>
      </c>
      <c r="V42" s="79">
        <v>-19.268749199428001</v>
      </c>
      <c r="W42" s="80">
        <v>7.7451274527460052</v>
      </c>
      <c r="X42" s="79">
        <v>-2.956</v>
      </c>
      <c r="Y42" s="79">
        <v>-4.6340000000000003</v>
      </c>
      <c r="Z42" s="79">
        <v>-4.016</v>
      </c>
      <c r="AA42" s="79">
        <v>3.7869999999999999</v>
      </c>
      <c r="AB42" s="80">
        <v>-7.819</v>
      </c>
      <c r="AC42" s="79">
        <v>13.806000000000026</v>
      </c>
      <c r="AD42" s="79">
        <v>3.0999999999999943</v>
      </c>
      <c r="AE42" s="21"/>
    </row>
    <row r="43" spans="1:31" x14ac:dyDescent="0.3">
      <c r="A43" s="78"/>
      <c r="B43" s="7" t="s">
        <v>48</v>
      </c>
      <c r="D43" s="81">
        <v>0.24177594178731154</v>
      </c>
      <c r="E43" s="81">
        <v>0.22969626061720294</v>
      </c>
      <c r="F43" s="81">
        <v>0.19136725989772907</v>
      </c>
      <c r="G43" s="81">
        <v>0.19243331518780621</v>
      </c>
      <c r="H43" s="82">
        <v>0.21563727833255503</v>
      </c>
      <c r="I43" s="81">
        <v>0.20091113841113858</v>
      </c>
      <c r="J43" s="81">
        <v>0.22881102470896794</v>
      </c>
      <c r="K43" s="81">
        <v>0.21414023227595755</v>
      </c>
      <c r="L43" s="81">
        <v>0.24939765212487852</v>
      </c>
      <c r="M43" s="82">
        <v>0.21917723319801774</v>
      </c>
      <c r="N43" s="81">
        <v>0.27672267527776268</v>
      </c>
      <c r="O43" s="81">
        <v>1.7722943763623544E-2</v>
      </c>
      <c r="P43" s="81">
        <v>8.9931849735692695E-2</v>
      </c>
      <c r="Q43" s="81">
        <v>-6.7389696032413016E-2</v>
      </c>
      <c r="R43" s="82">
        <v>4.5724376331408224E-2</v>
      </c>
      <c r="S43" s="81">
        <v>1.0139665290911308E-2</v>
      </c>
      <c r="T43" s="81">
        <v>9.7787547896278998E-2</v>
      </c>
      <c r="U43" s="81">
        <v>3.8296742944692694E-2</v>
      </c>
      <c r="V43" s="81">
        <v>-0.14538681785097121</v>
      </c>
      <c r="W43" s="82">
        <v>1.0804084315069132E-2</v>
      </c>
      <c r="X43" s="81">
        <v>-3.2828759592639076E-2</v>
      </c>
      <c r="Y43" s="81">
        <v>-6.0668743944908489E-2</v>
      </c>
      <c r="Z43" s="81">
        <v>-5.242614519013615E-2</v>
      </c>
      <c r="AA43" s="81">
        <v>3.1437821683546412E-2</v>
      </c>
      <c r="AB43" s="82">
        <v>-2.1511026498811515E-2</v>
      </c>
      <c r="AC43" s="81">
        <v>0.19034882117744417</v>
      </c>
      <c r="AD43" s="81">
        <v>5.1241363350854462E-2</v>
      </c>
      <c r="AE43" s="21"/>
    </row>
    <row r="44" spans="1:31" x14ac:dyDescent="0.3">
      <c r="A44" s="78"/>
      <c r="B44" s="83"/>
      <c r="C44" s="83"/>
      <c r="D44" s="84"/>
      <c r="E44" s="84"/>
      <c r="F44" s="84"/>
      <c r="G44" s="84"/>
      <c r="H44" s="85"/>
      <c r="I44" s="84"/>
      <c r="J44" s="84"/>
      <c r="K44" s="84"/>
      <c r="L44" s="84"/>
      <c r="M44" s="85"/>
      <c r="N44" s="84"/>
      <c r="O44" s="84"/>
      <c r="P44" s="84"/>
      <c r="Q44" s="84"/>
      <c r="R44" s="85"/>
      <c r="S44" s="84"/>
      <c r="T44" s="84"/>
      <c r="U44" s="84"/>
      <c r="V44" s="84"/>
      <c r="W44" s="85"/>
      <c r="X44" s="84"/>
      <c r="Y44" s="84"/>
      <c r="Z44" s="84"/>
      <c r="AA44" s="84"/>
      <c r="AB44" s="85"/>
      <c r="AC44" s="84"/>
      <c r="AD44" s="84"/>
      <c r="AE44" s="21"/>
    </row>
    <row r="45" spans="1:31" x14ac:dyDescent="0.3">
      <c r="A45" s="78"/>
      <c r="B45" s="26" t="s">
        <v>184</v>
      </c>
      <c r="C45" s="26"/>
      <c r="D45" s="41">
        <v>1.171</v>
      </c>
      <c r="E45" s="41">
        <v>0.95099999999999996</v>
      </c>
      <c r="F45" s="41">
        <v>0.33300000000000002</v>
      </c>
      <c r="G45" s="41">
        <v>0.10100000000000001</v>
      </c>
      <c r="H45" s="28">
        <v>2.556</v>
      </c>
      <c r="I45" s="41">
        <v>0.53300000000000003</v>
      </c>
      <c r="J45" s="41">
        <v>0.41299999999999998</v>
      </c>
      <c r="K45" s="41">
        <v>1.0269999999999999</v>
      </c>
      <c r="L45" s="41">
        <v>7.0999999999999994E-2</v>
      </c>
      <c r="M45" s="28">
        <v>2.044</v>
      </c>
      <c r="N45" s="41">
        <v>-0.68600000000000005</v>
      </c>
      <c r="O45" s="41">
        <v>-0.499</v>
      </c>
      <c r="P45" s="41">
        <v>-0.46</v>
      </c>
      <c r="Q45" s="41">
        <v>-0.88300000000000001</v>
      </c>
      <c r="R45" s="28">
        <v>-2.528</v>
      </c>
      <c r="S45" s="41">
        <v>-0.91100000000000003</v>
      </c>
      <c r="T45" s="41">
        <v>0.63</v>
      </c>
      <c r="U45" s="41">
        <v>-0.114</v>
      </c>
      <c r="V45" s="41">
        <v>0.13100000000000001</v>
      </c>
      <c r="W45" s="28">
        <v>-0.26400000000000001</v>
      </c>
      <c r="X45" s="41">
        <v>-0.17</v>
      </c>
      <c r="Y45" s="41">
        <v>0.186</v>
      </c>
      <c r="Z45" s="41">
        <v>0.19900000000000001</v>
      </c>
      <c r="AA45" s="41">
        <v>0.47100000000000009</v>
      </c>
      <c r="AB45" s="28">
        <v>0.68600000000000005</v>
      </c>
      <c r="AC45" s="41">
        <v>0.42299999999999999</v>
      </c>
      <c r="AD45" s="41">
        <v>0.45900000000000002</v>
      </c>
      <c r="AE45" s="21"/>
    </row>
    <row r="46" spans="1:31" x14ac:dyDescent="0.3">
      <c r="A46" s="78"/>
      <c r="B46" s="83"/>
      <c r="C46" s="83"/>
      <c r="D46" s="84"/>
      <c r="E46" s="84"/>
      <c r="F46" s="84"/>
      <c r="G46" s="84"/>
      <c r="H46" s="85"/>
      <c r="I46" s="84"/>
      <c r="J46" s="84"/>
      <c r="K46" s="84"/>
      <c r="L46" s="84"/>
      <c r="M46" s="85"/>
      <c r="N46" s="84"/>
      <c r="O46" s="84"/>
      <c r="P46" s="84"/>
      <c r="Q46" s="84"/>
      <c r="R46" s="85"/>
      <c r="S46" s="84"/>
      <c r="T46" s="84"/>
      <c r="U46" s="84"/>
      <c r="V46" s="84"/>
      <c r="W46" s="85"/>
      <c r="X46" s="84"/>
      <c r="Y46" s="84"/>
      <c r="Z46" s="84"/>
      <c r="AA46" s="84"/>
      <c r="AB46" s="85"/>
      <c r="AC46" s="84"/>
      <c r="AD46" s="84"/>
      <c r="AE46" s="21"/>
    </row>
    <row r="47" spans="1:31" x14ac:dyDescent="0.3">
      <c r="B47" s="66" t="s">
        <v>185</v>
      </c>
      <c r="C47" s="67"/>
      <c r="D47" s="53">
        <v>121.20999999999995</v>
      </c>
      <c r="E47" s="53">
        <v>102.34300000000019</v>
      </c>
      <c r="F47" s="53">
        <v>108.97199999999998</v>
      </c>
      <c r="G47" s="53">
        <v>95.044999999999987</v>
      </c>
      <c r="H47" s="54">
        <v>427.57000000000022</v>
      </c>
      <c r="I47" s="53">
        <v>94.198999999999899</v>
      </c>
      <c r="J47" s="53">
        <v>67.453999999999994</v>
      </c>
      <c r="K47" s="53">
        <v>73.565000000000069</v>
      </c>
      <c r="L47" s="53">
        <v>43.99699999999995</v>
      </c>
      <c r="M47" s="54">
        <v>279.2150000000002</v>
      </c>
      <c r="N47" s="53">
        <v>-79.975999999999956</v>
      </c>
      <c r="O47" s="53">
        <v>-356.32047306994963</v>
      </c>
      <c r="P47" s="53">
        <v>-237.63182205240668</v>
      </c>
      <c r="Q47" s="53">
        <v>-252.84432152431791</v>
      </c>
      <c r="R47" s="54">
        <v>-926.77261664667435</v>
      </c>
      <c r="S47" s="53">
        <v>-228.27399999999994</v>
      </c>
      <c r="T47" s="53">
        <v>-167.77212671600384</v>
      </c>
      <c r="U47" s="53">
        <v>-161.67196034182251</v>
      </c>
      <c r="V47" s="53">
        <v>-151.67211155942843</v>
      </c>
      <c r="W47" s="54">
        <v>-709.39019925725484</v>
      </c>
      <c r="X47" s="53">
        <v>-93.168999999999997</v>
      </c>
      <c r="Y47" s="53">
        <v>-80.83</v>
      </c>
      <c r="Z47" s="53">
        <v>-80.42</v>
      </c>
      <c r="AA47" s="53">
        <v>-116.67300000000002</v>
      </c>
      <c r="AB47" s="54">
        <v>-371.09199999999998</v>
      </c>
      <c r="AC47" s="53">
        <v>-58.300999999999988</v>
      </c>
      <c r="AD47" s="53">
        <v>-56.939000000000007</v>
      </c>
      <c r="AE47" s="21"/>
    </row>
    <row r="48" spans="1:31" ht="12.9" x14ac:dyDescent="0.35">
      <c r="B48" s="132" t="s">
        <v>223</v>
      </c>
      <c r="C48" s="63"/>
      <c r="D48" s="33" t="s">
        <v>173</v>
      </c>
      <c r="E48" s="33" t="s">
        <v>173</v>
      </c>
      <c r="F48" s="33" t="s">
        <v>173</v>
      </c>
      <c r="G48" s="33" t="s">
        <v>173</v>
      </c>
      <c r="H48" s="34" t="s">
        <v>173</v>
      </c>
      <c r="I48" s="33">
        <v>-0.22</v>
      </c>
      <c r="J48" s="33">
        <v>-0.34</v>
      </c>
      <c r="K48" s="33">
        <v>-0.32</v>
      </c>
      <c r="L48" s="33">
        <v>-0.54</v>
      </c>
      <c r="M48" s="34">
        <v>-0.35</v>
      </c>
      <c r="N48" s="33">
        <v>-1.85</v>
      </c>
      <c r="O48" s="33">
        <v>-6.28</v>
      </c>
      <c r="P48" s="33">
        <v>-4.2300000000000004</v>
      </c>
      <c r="Q48" s="33">
        <v>-6.75</v>
      </c>
      <c r="R48" s="34">
        <v>-4.32</v>
      </c>
      <c r="S48" s="33">
        <v>-1.85</v>
      </c>
      <c r="T48" s="33">
        <v>0.53</v>
      </c>
      <c r="U48" s="33">
        <v>0.32</v>
      </c>
      <c r="V48" s="33">
        <v>0.4</v>
      </c>
      <c r="W48" s="34">
        <v>0.23</v>
      </c>
      <c r="X48" s="33">
        <v>0.59</v>
      </c>
      <c r="Y48" s="33">
        <v>0.52</v>
      </c>
      <c r="Z48" s="33">
        <v>0.5</v>
      </c>
      <c r="AA48" s="33">
        <v>0.23</v>
      </c>
      <c r="AB48" s="34">
        <v>0.48</v>
      </c>
      <c r="AC48" s="33">
        <v>0.37</v>
      </c>
      <c r="AD48" s="33">
        <v>0.29599999999999999</v>
      </c>
      <c r="AE48" s="21"/>
    </row>
    <row r="49" spans="2:31" ht="12.9" x14ac:dyDescent="0.35">
      <c r="B49" s="68" t="s">
        <v>228</v>
      </c>
      <c r="C49" s="69"/>
      <c r="D49" s="70">
        <v>0.12</v>
      </c>
      <c r="E49" s="70">
        <v>0.1</v>
      </c>
      <c r="F49" s="70">
        <v>0.11</v>
      </c>
      <c r="G49" s="70">
        <v>0.1</v>
      </c>
      <c r="H49" s="71">
        <v>0.11</v>
      </c>
      <c r="I49" s="70">
        <v>0.09</v>
      </c>
      <c r="J49" s="70">
        <v>7.0000000000000007E-2</v>
      </c>
      <c r="K49" s="70">
        <v>7.0000000000000007E-2</v>
      </c>
      <c r="L49" s="70">
        <v>0.05</v>
      </c>
      <c r="M49" s="71">
        <v>7.0000000000000007E-2</v>
      </c>
      <c r="N49" s="70" t="s">
        <v>89</v>
      </c>
      <c r="O49" s="70" t="s">
        <v>89</v>
      </c>
      <c r="P49" s="70" t="s">
        <v>89</v>
      </c>
      <c r="Q49" s="70" t="s">
        <v>89</v>
      </c>
      <c r="R49" s="71" t="s">
        <v>89</v>
      </c>
      <c r="S49" s="70" t="s">
        <v>89</v>
      </c>
      <c r="T49" s="70" t="s">
        <v>89</v>
      </c>
      <c r="U49" s="70" t="s">
        <v>89</v>
      </c>
      <c r="V49" s="70" t="s">
        <v>89</v>
      </c>
      <c r="W49" s="71" t="s">
        <v>89</v>
      </c>
      <c r="X49" s="70" t="s">
        <v>89</v>
      </c>
      <c r="Y49" s="70" t="s">
        <v>89</v>
      </c>
      <c r="Z49" s="70" t="s">
        <v>89</v>
      </c>
      <c r="AA49" s="70" t="s">
        <v>89</v>
      </c>
      <c r="AB49" s="71" t="s">
        <v>89</v>
      </c>
      <c r="AC49" s="70" t="s">
        <v>89</v>
      </c>
      <c r="AD49" s="70" t="s">
        <v>89</v>
      </c>
      <c r="AE49" s="21"/>
    </row>
    <row r="50" spans="2:31" s="86" customFormat="1" ht="12.9" x14ac:dyDescent="0.3">
      <c r="B50" s="87"/>
      <c r="C50" s="87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21"/>
    </row>
    <row r="51" spans="2:31" s="86" customFormat="1" ht="12.9" x14ac:dyDescent="0.3">
      <c r="B51" s="87"/>
      <c r="C51" s="87"/>
      <c r="D51" s="88"/>
      <c r="E51" s="88"/>
      <c r="F51" s="88"/>
      <c r="G51" s="88"/>
      <c r="H51" s="88"/>
      <c r="I51" s="88"/>
      <c r="J51" s="88"/>
      <c r="K51" s="88"/>
      <c r="L51" s="88"/>
      <c r="M51" s="88"/>
      <c r="N51" s="88"/>
      <c r="O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21"/>
    </row>
    <row r="52" spans="2:31" ht="14.15" x14ac:dyDescent="0.35">
      <c r="B52" s="3" t="s">
        <v>68</v>
      </c>
      <c r="C52" s="3"/>
      <c r="D52" s="202">
        <f>+Disclaimer!$B$26</f>
        <v>45141</v>
      </c>
      <c r="E52" s="89"/>
      <c r="F52" s="89"/>
      <c r="G52" s="89"/>
      <c r="H52" s="89"/>
      <c r="I52" s="46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201"/>
      <c r="Z52" s="201"/>
      <c r="AA52" s="89"/>
      <c r="AB52" s="89"/>
      <c r="AC52" s="89"/>
      <c r="AD52" s="89"/>
      <c r="AE52" s="21"/>
    </row>
    <row r="53" spans="2:31" x14ac:dyDescent="0.3">
      <c r="AE53" s="21"/>
    </row>
    <row r="54" spans="2:31" x14ac:dyDescent="0.3">
      <c r="AE54" s="21"/>
    </row>
    <row r="55" spans="2:31" x14ac:dyDescent="0.3">
      <c r="AE55" s="21"/>
    </row>
    <row r="56" spans="2:31" x14ac:dyDescent="0.3">
      <c r="AE56" s="21"/>
    </row>
    <row r="57" spans="2:31" x14ac:dyDescent="0.3">
      <c r="AE57" s="21"/>
    </row>
    <row r="58" spans="2:31" x14ac:dyDescent="0.3">
      <c r="AE58" s="21"/>
    </row>
    <row r="59" spans="2:31" x14ac:dyDescent="0.3">
      <c r="AE59" s="21"/>
    </row>
    <row r="60" spans="2:31" x14ac:dyDescent="0.3">
      <c r="AE60" s="21"/>
    </row>
    <row r="61" spans="2:31" x14ac:dyDescent="0.3">
      <c r="AE61" s="21"/>
    </row>
    <row r="62" spans="2:31" x14ac:dyDescent="0.3">
      <c r="AE62" s="21"/>
    </row>
    <row r="63" spans="2:31" x14ac:dyDescent="0.3">
      <c r="AE63" s="21"/>
    </row>
    <row r="64" spans="2:31" x14ac:dyDescent="0.3">
      <c r="AE64" s="21"/>
    </row>
    <row r="65" spans="31:31" x14ac:dyDescent="0.3">
      <c r="AE65" s="21"/>
    </row>
    <row r="66" spans="31:31" x14ac:dyDescent="0.3">
      <c r="AE66" s="21"/>
    </row>
    <row r="67" spans="31:31" x14ac:dyDescent="0.3">
      <c r="AE67" s="21"/>
    </row>
    <row r="68" spans="31:31" x14ac:dyDescent="0.3">
      <c r="AE68" s="21"/>
    </row>
    <row r="69" spans="31:31" x14ac:dyDescent="0.3">
      <c r="AE69" s="21"/>
    </row>
    <row r="70" spans="31:31" x14ac:dyDescent="0.3">
      <c r="AE70" s="21"/>
    </row>
    <row r="71" spans="31:31" x14ac:dyDescent="0.3">
      <c r="AE71" s="21"/>
    </row>
    <row r="72" spans="31:31" x14ac:dyDescent="0.3">
      <c r="AE72" s="21"/>
    </row>
    <row r="73" spans="31:31" x14ac:dyDescent="0.3">
      <c r="AE73" s="21"/>
    </row>
    <row r="74" spans="31:31" x14ac:dyDescent="0.3">
      <c r="AE74" s="21"/>
    </row>
    <row r="75" spans="31:31" x14ac:dyDescent="0.3">
      <c r="AE75" s="21"/>
    </row>
    <row r="76" spans="31:31" x14ac:dyDescent="0.3">
      <c r="AE76" s="21"/>
    </row>
    <row r="77" spans="31:31" x14ac:dyDescent="0.3">
      <c r="AE77" s="21"/>
    </row>
    <row r="78" spans="31:31" x14ac:dyDescent="0.3">
      <c r="AE78" s="21"/>
    </row>
    <row r="79" spans="31:31" x14ac:dyDescent="0.3">
      <c r="AE79" s="21"/>
    </row>
    <row r="80" spans="31:31" x14ac:dyDescent="0.3">
      <c r="AE80" s="21"/>
    </row>
    <row r="81" spans="31:31" x14ac:dyDescent="0.3">
      <c r="AE81" s="21"/>
    </row>
    <row r="82" spans="31:31" x14ac:dyDescent="0.3">
      <c r="AE82" s="21"/>
    </row>
    <row r="83" spans="31:31" x14ac:dyDescent="0.3">
      <c r="AE83" s="21"/>
    </row>
    <row r="84" spans="31:31" x14ac:dyDescent="0.3">
      <c r="AE84" s="21"/>
    </row>
    <row r="85" spans="31:31" x14ac:dyDescent="0.3">
      <c r="AE85" s="21"/>
    </row>
    <row r="86" spans="31:31" x14ac:dyDescent="0.3">
      <c r="AE86" s="21"/>
    </row>
    <row r="87" spans="31:31" x14ac:dyDescent="0.3">
      <c r="AE87" s="21"/>
    </row>
    <row r="88" spans="31:31" x14ac:dyDescent="0.3">
      <c r="AE88" s="21"/>
    </row>
    <row r="89" spans="31:31" x14ac:dyDescent="0.3">
      <c r="AE89" s="21"/>
    </row>
    <row r="90" spans="31:31" x14ac:dyDescent="0.3">
      <c r="AE90" s="21"/>
    </row>
    <row r="91" spans="31:31" x14ac:dyDescent="0.3">
      <c r="AE91" s="21"/>
    </row>
    <row r="92" spans="31:31" x14ac:dyDescent="0.3">
      <c r="AE92" s="21"/>
    </row>
    <row r="93" spans="31:31" x14ac:dyDescent="0.3">
      <c r="AE93" s="21"/>
    </row>
    <row r="94" spans="31:31" x14ac:dyDescent="0.3">
      <c r="AE94" s="21"/>
    </row>
    <row r="95" spans="31:31" x14ac:dyDescent="0.3">
      <c r="AE95" s="21"/>
    </row>
    <row r="96" spans="31:31" x14ac:dyDescent="0.3">
      <c r="AE96" s="21"/>
    </row>
    <row r="97" spans="31:31" x14ac:dyDescent="0.3">
      <c r="AE97" s="21"/>
    </row>
    <row r="98" spans="31:31" x14ac:dyDescent="0.3">
      <c r="AE98" s="21"/>
    </row>
    <row r="99" spans="31:31" x14ac:dyDescent="0.3">
      <c r="AE99" s="21"/>
    </row>
    <row r="100" spans="31:31" x14ac:dyDescent="0.3">
      <c r="AE100" s="21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AG207"/>
  <sheetViews>
    <sheetView showGridLines="0" zoomScale="70" zoomScaleNormal="70" zoomScaleSheetLayoutView="85" workbookViewId="0">
      <pane xSplit="2" ySplit="5" topLeftCell="X6" activePane="bottomRight" state="frozen"/>
      <selection activeCell="P37" sqref="P37"/>
      <selection pane="topRight" activeCell="P37" sqref="P37"/>
      <selection pane="bottomLeft" activeCell="P37" sqref="P37"/>
      <selection pane="bottomRight" activeCell="AD1" sqref="AD1:AD1048576"/>
    </sheetView>
  </sheetViews>
  <sheetFormatPr defaultColWidth="9" defaultRowHeight="12.45" x14ac:dyDescent="0.3"/>
  <cols>
    <col min="1" max="1" width="3.69140625" style="7" customWidth="1"/>
    <col min="2" max="2" width="73.84375" style="7" bestFit="1" customWidth="1"/>
    <col min="3" max="3" width="3.23046875" style="7" customWidth="1"/>
    <col min="4" max="7" width="10.69140625" style="7" customWidth="1"/>
    <col min="8" max="8" width="12.61328125" style="7" customWidth="1"/>
    <col min="9" max="12" width="10.69140625" style="7" customWidth="1"/>
    <col min="13" max="13" width="12.61328125" style="7" customWidth="1"/>
    <col min="14" max="17" width="10.69140625" style="7" customWidth="1"/>
    <col min="18" max="18" width="12.61328125" style="7" customWidth="1"/>
    <col min="19" max="22" width="10.69140625" style="7" customWidth="1"/>
    <col min="23" max="23" width="12.61328125" style="7" customWidth="1"/>
    <col min="24" max="27" width="10.69140625" style="7" customWidth="1"/>
    <col min="28" max="28" width="12.61328125" style="7" customWidth="1"/>
    <col min="29" max="30" width="10.69140625" style="7" customWidth="1"/>
    <col min="31" max="16384" width="9" style="7"/>
  </cols>
  <sheetData>
    <row r="2" spans="2:32" ht="25.3" x14ac:dyDescent="0.6">
      <c r="B2" s="49" t="s">
        <v>49</v>
      </c>
      <c r="C2" s="49"/>
      <c r="M2" s="208"/>
      <c r="Z2" s="208"/>
      <c r="AA2" s="208"/>
      <c r="AC2" s="208"/>
      <c r="AD2" s="208"/>
    </row>
    <row r="3" spans="2:32" ht="12.9" x14ac:dyDescent="0.35">
      <c r="B3" s="10" t="s">
        <v>3</v>
      </c>
      <c r="C3" s="11"/>
      <c r="D3" s="90"/>
      <c r="E3" s="90"/>
      <c r="F3" s="90"/>
      <c r="G3" s="90"/>
      <c r="I3" s="90"/>
      <c r="J3" s="90"/>
      <c r="K3" s="90"/>
      <c r="L3" s="90"/>
      <c r="N3" s="90"/>
      <c r="O3" s="90"/>
      <c r="P3" s="90"/>
      <c r="Q3" s="90"/>
      <c r="S3" s="90"/>
      <c r="V3" s="90"/>
      <c r="X3" s="90"/>
      <c r="Y3" s="90"/>
      <c r="Z3" s="90"/>
      <c r="AA3" s="90"/>
      <c r="AC3" s="90"/>
      <c r="AD3" s="90"/>
    </row>
    <row r="4" spans="2:32" x14ac:dyDescent="0.3">
      <c r="B4" s="91"/>
      <c r="C4" s="91"/>
      <c r="D4" s="90"/>
      <c r="E4" s="90"/>
      <c r="F4" s="90"/>
      <c r="G4" s="90"/>
      <c r="I4" s="90"/>
      <c r="J4" s="90"/>
      <c r="K4" s="90"/>
      <c r="L4" s="90"/>
      <c r="N4" s="90"/>
      <c r="O4" s="90"/>
      <c r="P4" s="90"/>
      <c r="Q4" s="12"/>
      <c r="S4" s="12"/>
      <c r="V4" s="12"/>
      <c r="X4" s="12"/>
      <c r="Y4" s="12"/>
      <c r="Z4" s="12"/>
      <c r="AA4" s="12"/>
      <c r="AC4" s="12"/>
      <c r="AD4" s="12"/>
    </row>
    <row r="5" spans="2:32" ht="15" x14ac:dyDescent="0.6">
      <c r="D5" s="229" t="s">
        <v>4</v>
      </c>
      <c r="E5" s="229" t="s">
        <v>5</v>
      </c>
      <c r="F5" s="229" t="s">
        <v>6</v>
      </c>
      <c r="G5" s="229" t="s">
        <v>7</v>
      </c>
      <c r="H5" s="234" t="s">
        <v>8</v>
      </c>
      <c r="I5" s="229" t="s">
        <v>9</v>
      </c>
      <c r="J5" s="229" t="s">
        <v>10</v>
      </c>
      <c r="K5" s="229" t="s">
        <v>11</v>
      </c>
      <c r="L5" s="229" t="s">
        <v>12</v>
      </c>
      <c r="M5" s="234" t="s">
        <v>13</v>
      </c>
      <c r="N5" s="229" t="s">
        <v>14</v>
      </c>
      <c r="O5" s="229" t="s">
        <v>15</v>
      </c>
      <c r="P5" s="229" t="s">
        <v>16</v>
      </c>
      <c r="Q5" s="229" t="s">
        <v>17</v>
      </c>
      <c r="R5" s="234" t="s">
        <v>18</v>
      </c>
      <c r="S5" s="229" t="s">
        <v>19</v>
      </c>
      <c r="T5" s="229" t="s">
        <v>20</v>
      </c>
      <c r="U5" s="229" t="s">
        <v>21</v>
      </c>
      <c r="V5" s="229" t="s">
        <v>22</v>
      </c>
      <c r="W5" s="234" t="s">
        <v>23</v>
      </c>
      <c r="X5" s="229" t="s">
        <v>174</v>
      </c>
      <c r="Y5" s="229" t="s">
        <v>189</v>
      </c>
      <c r="Z5" s="229" t="s">
        <v>193</v>
      </c>
      <c r="AA5" s="229" t="s">
        <v>196</v>
      </c>
      <c r="AB5" s="234" t="s">
        <v>197</v>
      </c>
      <c r="AC5" s="229" t="s">
        <v>203</v>
      </c>
      <c r="AD5" s="229" t="s">
        <v>206</v>
      </c>
    </row>
    <row r="6" spans="2:32" ht="15.45" x14ac:dyDescent="0.4">
      <c r="B6" s="16" t="s">
        <v>25</v>
      </c>
      <c r="C6" s="16"/>
      <c r="H6" s="92"/>
      <c r="M6" s="92"/>
      <c r="R6" s="92"/>
      <c r="W6" s="92"/>
      <c r="AB6" s="92"/>
    </row>
    <row r="7" spans="2:32" ht="15" customHeight="1" x14ac:dyDescent="0.3">
      <c r="B7" s="86" t="s">
        <v>50</v>
      </c>
      <c r="C7" s="86"/>
      <c r="D7" s="93">
        <v>134.65100000000001</v>
      </c>
      <c r="E7" s="93">
        <v>122.864</v>
      </c>
      <c r="F7" s="93">
        <v>123.233</v>
      </c>
      <c r="G7" s="93">
        <v>111.072351</v>
      </c>
      <c r="H7" s="94">
        <v>491.82035099999996</v>
      </c>
      <c r="I7" s="93">
        <v>138.56100000000001</v>
      </c>
      <c r="J7" s="93">
        <v>124.605</v>
      </c>
      <c r="K7" s="93">
        <v>123.586</v>
      </c>
      <c r="L7" s="93">
        <v>112.35899999999999</v>
      </c>
      <c r="M7" s="94">
        <v>499.11099999999999</v>
      </c>
      <c r="N7" s="93">
        <v>72.822999999999993</v>
      </c>
      <c r="O7" s="95">
        <v>-8.923</v>
      </c>
      <c r="P7" s="93">
        <v>16.539000000000001</v>
      </c>
      <c r="Q7" s="93">
        <v>22.891999999999999</v>
      </c>
      <c r="R7" s="94">
        <v>103.33099999999999</v>
      </c>
      <c r="S7" s="93">
        <v>35.289000000000001</v>
      </c>
      <c r="T7" s="93">
        <v>51.083753000000002</v>
      </c>
      <c r="U7" s="93">
        <v>46.752127000000002</v>
      </c>
      <c r="V7" s="93">
        <v>50.503790000000002</v>
      </c>
      <c r="W7" s="94">
        <v>183.62867000000003</v>
      </c>
      <c r="X7" s="93">
        <v>57.55</v>
      </c>
      <c r="Y7" s="93">
        <v>69.766999999999996</v>
      </c>
      <c r="Z7" s="93">
        <v>68.760999999999996</v>
      </c>
      <c r="AA7" s="93">
        <v>64.725999999999999</v>
      </c>
      <c r="AB7" s="94">
        <v>260.80399999999997</v>
      </c>
      <c r="AC7" s="93">
        <v>84.347999999999999</v>
      </c>
      <c r="AD7" s="93">
        <v>76.944000000000003</v>
      </c>
      <c r="AE7" s="21"/>
      <c r="AF7" s="213"/>
    </row>
    <row r="8" spans="2:32" ht="15" customHeight="1" x14ac:dyDescent="0.35">
      <c r="B8" s="96" t="s">
        <v>223</v>
      </c>
      <c r="C8" s="97"/>
      <c r="D8" s="98" t="s">
        <v>173</v>
      </c>
      <c r="E8" s="98" t="s">
        <v>173</v>
      </c>
      <c r="F8" s="98" t="s">
        <v>173</v>
      </c>
      <c r="G8" s="98" t="s">
        <v>173</v>
      </c>
      <c r="H8" s="99" t="s">
        <v>173</v>
      </c>
      <c r="I8" s="33">
        <v>0.03</v>
      </c>
      <c r="J8" s="98">
        <v>0.01</v>
      </c>
      <c r="K8" s="98">
        <v>0</v>
      </c>
      <c r="L8" s="98">
        <v>0.01</v>
      </c>
      <c r="M8" s="99">
        <v>0.01</v>
      </c>
      <c r="N8" s="98">
        <v>-0.47</v>
      </c>
      <c r="O8" s="98">
        <v>-1.07</v>
      </c>
      <c r="P8" s="98">
        <v>-0.87</v>
      </c>
      <c r="Q8" s="98">
        <v>-0.8</v>
      </c>
      <c r="R8" s="99">
        <v>-0.79</v>
      </c>
      <c r="S8" s="98">
        <v>-0.52</v>
      </c>
      <c r="T8" s="98">
        <v>6.72</v>
      </c>
      <c r="U8" s="98">
        <v>-1.83</v>
      </c>
      <c r="V8" s="98">
        <v>-1.21</v>
      </c>
      <c r="W8" s="99">
        <v>0.78</v>
      </c>
      <c r="X8" s="98">
        <v>0.63</v>
      </c>
      <c r="Y8" s="98">
        <v>0.37</v>
      </c>
      <c r="Z8" s="98">
        <v>0.47</v>
      </c>
      <c r="AA8" s="98">
        <v>0.28000000000000003</v>
      </c>
      <c r="AB8" s="99">
        <v>0.42</v>
      </c>
      <c r="AC8" s="98">
        <v>0.47</v>
      </c>
      <c r="AD8" s="98">
        <v>0.10299999999999999</v>
      </c>
      <c r="AE8" s="21"/>
      <c r="AF8" s="213"/>
    </row>
    <row r="9" spans="2:32" ht="8.25" customHeight="1" x14ac:dyDescent="0.35">
      <c r="B9" s="100"/>
      <c r="C9" s="100"/>
      <c r="D9" s="100"/>
      <c r="E9" s="100"/>
      <c r="F9" s="100"/>
      <c r="G9" s="100"/>
      <c r="H9" s="101"/>
      <c r="I9" s="100"/>
      <c r="J9" s="100"/>
      <c r="K9" s="100"/>
      <c r="L9" s="100"/>
      <c r="M9" s="101"/>
      <c r="N9" s="100"/>
      <c r="O9" s="100"/>
      <c r="P9" s="100"/>
      <c r="Q9" s="100"/>
      <c r="R9" s="101"/>
      <c r="S9" s="100"/>
      <c r="T9" s="100"/>
      <c r="U9" s="100"/>
      <c r="V9" s="100"/>
      <c r="W9" s="101"/>
      <c r="X9" s="100"/>
      <c r="Y9" s="100"/>
      <c r="Z9" s="100"/>
      <c r="AA9" s="100"/>
      <c r="AB9" s="101"/>
      <c r="AC9" s="100"/>
      <c r="AD9" s="100"/>
      <c r="AE9" s="21"/>
      <c r="AF9" s="213"/>
    </row>
    <row r="10" spans="2:32" x14ac:dyDescent="0.3">
      <c r="B10" s="86" t="s">
        <v>51</v>
      </c>
      <c r="C10" s="86"/>
      <c r="D10" s="93">
        <v>16.181000000000001</v>
      </c>
      <c r="E10" s="93">
        <v>17.952999999999999</v>
      </c>
      <c r="F10" s="93">
        <v>16.617999999999999</v>
      </c>
      <c r="G10" s="93">
        <v>15.702018000000001</v>
      </c>
      <c r="H10" s="94">
        <v>66.454017999999991</v>
      </c>
      <c r="I10" s="93">
        <v>16.376000000000001</v>
      </c>
      <c r="J10" s="93">
        <v>17.52</v>
      </c>
      <c r="K10" s="93">
        <v>17.327000000000002</v>
      </c>
      <c r="L10" s="93">
        <v>15.974</v>
      </c>
      <c r="M10" s="94">
        <v>67.197000000000003</v>
      </c>
      <c r="N10" s="93">
        <v>12.93</v>
      </c>
      <c r="O10" s="93">
        <v>1.621</v>
      </c>
      <c r="P10" s="93">
        <v>3.3809999999999998</v>
      </c>
      <c r="Q10" s="93">
        <v>3.4209999999999998</v>
      </c>
      <c r="R10" s="94">
        <v>21.352999999999998</v>
      </c>
      <c r="S10" s="93">
        <v>3.6539999999999999</v>
      </c>
      <c r="T10" s="93">
        <v>5.7475870000000002</v>
      </c>
      <c r="U10" s="93">
        <v>6.7619759999999998</v>
      </c>
      <c r="V10" s="93">
        <v>7.2202679999999999</v>
      </c>
      <c r="W10" s="94">
        <v>23.383831000000001</v>
      </c>
      <c r="X10" s="93">
        <v>7.4279999999999999</v>
      </c>
      <c r="Y10" s="93">
        <v>10.962</v>
      </c>
      <c r="Z10" s="93">
        <v>11.34</v>
      </c>
      <c r="AA10" s="93">
        <v>11.307999999999996</v>
      </c>
      <c r="AB10" s="94">
        <v>41.037999999999997</v>
      </c>
      <c r="AC10" s="93">
        <v>12.295</v>
      </c>
      <c r="AD10" s="93">
        <v>13.484999999999999</v>
      </c>
      <c r="AE10" s="21"/>
      <c r="AF10" s="213"/>
    </row>
    <row r="11" spans="2:32" ht="12.9" x14ac:dyDescent="0.35">
      <c r="B11" s="96" t="s">
        <v>223</v>
      </c>
      <c r="C11" s="97"/>
      <c r="D11" s="98" t="s">
        <v>173</v>
      </c>
      <c r="E11" s="98" t="s">
        <v>173</v>
      </c>
      <c r="F11" s="98" t="s">
        <v>173</v>
      </c>
      <c r="G11" s="98" t="s">
        <v>173</v>
      </c>
      <c r="H11" s="99" t="s">
        <v>173</v>
      </c>
      <c r="I11" s="33">
        <v>0.01</v>
      </c>
      <c r="J11" s="98">
        <v>-0.02</v>
      </c>
      <c r="K11" s="98">
        <v>0.04</v>
      </c>
      <c r="L11" s="98">
        <v>0.02</v>
      </c>
      <c r="M11" s="99">
        <v>0.01</v>
      </c>
      <c r="N11" s="98">
        <v>-0.21</v>
      </c>
      <c r="O11" s="98">
        <v>-0.91</v>
      </c>
      <c r="P11" s="98">
        <v>-0.8</v>
      </c>
      <c r="Q11" s="98">
        <v>-0.79</v>
      </c>
      <c r="R11" s="99">
        <v>-0.68</v>
      </c>
      <c r="S11" s="98">
        <v>-0.72</v>
      </c>
      <c r="T11" s="98">
        <v>2.5499999999999998</v>
      </c>
      <c r="U11" s="98">
        <v>1</v>
      </c>
      <c r="V11" s="98">
        <v>1.1100000000000001</v>
      </c>
      <c r="W11" s="99">
        <v>0.1</v>
      </c>
      <c r="X11" s="98">
        <v>1.03</v>
      </c>
      <c r="Y11" s="98">
        <v>0.91</v>
      </c>
      <c r="Z11" s="98">
        <v>0.68</v>
      </c>
      <c r="AA11" s="98">
        <v>0.56999999999999995</v>
      </c>
      <c r="AB11" s="99">
        <v>0.75</v>
      </c>
      <c r="AC11" s="98">
        <v>0.66</v>
      </c>
      <c r="AD11" s="98">
        <v>0.23</v>
      </c>
      <c r="AE11" s="21"/>
      <c r="AF11" s="213"/>
    </row>
    <row r="12" spans="2:32" ht="12.9" x14ac:dyDescent="0.35">
      <c r="B12" s="97"/>
      <c r="C12" s="97"/>
      <c r="D12" s="102"/>
      <c r="E12" s="102"/>
      <c r="F12" s="102"/>
      <c r="G12" s="102"/>
      <c r="H12" s="103"/>
      <c r="I12" s="102"/>
      <c r="J12" s="102"/>
      <c r="K12" s="102"/>
      <c r="L12" s="102"/>
      <c r="M12" s="103"/>
      <c r="N12" s="102"/>
      <c r="O12" s="102"/>
      <c r="P12" s="102"/>
      <c r="Q12" s="102"/>
      <c r="R12" s="103"/>
      <c r="S12" s="102"/>
      <c r="V12" s="102"/>
      <c r="W12" s="103"/>
      <c r="X12" s="102"/>
      <c r="Y12" s="102"/>
      <c r="Z12" s="102"/>
      <c r="AA12" s="102"/>
      <c r="AB12" s="103"/>
      <c r="AC12" s="102"/>
      <c r="AD12" s="102"/>
      <c r="AE12" s="21"/>
      <c r="AF12" s="213"/>
    </row>
    <row r="13" spans="2:32" s="26" customFormat="1" x14ac:dyDescent="0.3">
      <c r="B13" s="104" t="s">
        <v>52</v>
      </c>
      <c r="C13" s="104"/>
      <c r="D13" s="105">
        <v>150.83200000000002</v>
      </c>
      <c r="E13" s="105">
        <v>140.81700000000001</v>
      </c>
      <c r="F13" s="105">
        <v>139.851</v>
      </c>
      <c r="G13" s="105">
        <v>126.77436899999999</v>
      </c>
      <c r="H13" s="106">
        <v>558.27436899999998</v>
      </c>
      <c r="I13" s="105">
        <v>154.93700000000001</v>
      </c>
      <c r="J13" s="105">
        <v>142.125</v>
      </c>
      <c r="K13" s="105">
        <v>140.91300000000001</v>
      </c>
      <c r="L13" s="105">
        <v>128.333</v>
      </c>
      <c r="M13" s="106">
        <v>566.30799999999999</v>
      </c>
      <c r="N13" s="105">
        <v>85.752999999999986</v>
      </c>
      <c r="O13" s="107">
        <v>-7.3019999999999996</v>
      </c>
      <c r="P13" s="105">
        <v>19.920000000000002</v>
      </c>
      <c r="Q13" s="105">
        <v>26.312999999999999</v>
      </c>
      <c r="R13" s="106">
        <v>124.684</v>
      </c>
      <c r="S13" s="105">
        <v>38.942999999999998</v>
      </c>
      <c r="T13" s="105">
        <v>56.832340000000002</v>
      </c>
      <c r="U13" s="105">
        <v>53.514102999999999</v>
      </c>
      <c r="V13" s="105">
        <v>57.724057999999999</v>
      </c>
      <c r="W13" s="106">
        <v>207.01250100000001</v>
      </c>
      <c r="X13" s="105">
        <v>64.977999999999994</v>
      </c>
      <c r="Y13" s="105">
        <v>80.728999999999999</v>
      </c>
      <c r="Z13" s="105">
        <v>80.100999999999999</v>
      </c>
      <c r="AA13" s="105">
        <v>76.033999999999992</v>
      </c>
      <c r="AB13" s="106">
        <v>301.84199999999998</v>
      </c>
      <c r="AC13" s="105">
        <v>96.643000000000001</v>
      </c>
      <c r="AD13" s="105">
        <v>90.429000000000002</v>
      </c>
      <c r="AE13" s="21"/>
      <c r="AF13" s="213"/>
    </row>
    <row r="14" spans="2:32" ht="12.9" x14ac:dyDescent="0.35">
      <c r="B14" s="96" t="s">
        <v>223</v>
      </c>
      <c r="C14" s="97"/>
      <c r="D14" s="98" t="s">
        <v>173</v>
      </c>
      <c r="E14" s="98" t="s">
        <v>173</v>
      </c>
      <c r="F14" s="98" t="s">
        <v>173</v>
      </c>
      <c r="G14" s="98" t="s">
        <v>173</v>
      </c>
      <c r="H14" s="99" t="s">
        <v>173</v>
      </c>
      <c r="I14" s="33">
        <v>0.03</v>
      </c>
      <c r="J14" s="98">
        <v>0.01</v>
      </c>
      <c r="K14" s="98">
        <v>0.01</v>
      </c>
      <c r="L14" s="98">
        <v>0.01</v>
      </c>
      <c r="M14" s="99">
        <v>0.01</v>
      </c>
      <c r="N14" s="98">
        <v>-0.45</v>
      </c>
      <c r="O14" s="98">
        <v>-1.05</v>
      </c>
      <c r="P14" s="98">
        <v>-0.86</v>
      </c>
      <c r="Q14" s="98">
        <v>-0.79</v>
      </c>
      <c r="R14" s="99">
        <v>-0.78</v>
      </c>
      <c r="S14" s="98">
        <v>-0.55000000000000004</v>
      </c>
      <c r="T14" s="98">
        <v>8.7799999999999994</v>
      </c>
      <c r="U14" s="98">
        <v>-1.69</v>
      </c>
      <c r="V14" s="98">
        <v>-1.19</v>
      </c>
      <c r="W14" s="99">
        <v>0.66</v>
      </c>
      <c r="X14" s="98">
        <v>0.67</v>
      </c>
      <c r="Y14" s="98">
        <v>0.42</v>
      </c>
      <c r="Z14" s="98">
        <v>0.5</v>
      </c>
      <c r="AA14" s="98">
        <v>0.32</v>
      </c>
      <c r="AB14" s="99">
        <v>0.46</v>
      </c>
      <c r="AC14" s="98">
        <v>0.49</v>
      </c>
      <c r="AD14" s="98">
        <v>0.12</v>
      </c>
      <c r="AE14" s="21"/>
      <c r="AF14" s="213"/>
    </row>
    <row r="15" spans="2:32" ht="12.9" x14ac:dyDescent="0.35">
      <c r="B15" s="97"/>
      <c r="C15" s="97"/>
      <c r="D15" s="102"/>
      <c r="E15" s="102"/>
      <c r="F15" s="102"/>
      <c r="G15" s="102"/>
      <c r="H15" s="103"/>
      <c r="I15" s="102"/>
      <c r="J15" s="102"/>
      <c r="K15" s="102"/>
      <c r="L15" s="102"/>
      <c r="M15" s="103"/>
      <c r="N15" s="102"/>
      <c r="O15" s="102"/>
      <c r="P15" s="102"/>
      <c r="Q15" s="102"/>
      <c r="R15" s="103"/>
      <c r="S15" s="102"/>
      <c r="V15" s="102"/>
      <c r="W15" s="103"/>
      <c r="X15" s="102"/>
      <c r="Y15" s="102"/>
      <c r="Z15" s="102"/>
      <c r="AA15" s="102"/>
      <c r="AB15" s="103"/>
      <c r="AC15" s="102"/>
      <c r="AD15" s="102"/>
      <c r="AE15" s="21"/>
      <c r="AF15" s="208"/>
    </row>
    <row r="16" spans="2:32" x14ac:dyDescent="0.3">
      <c r="B16" s="108" t="s">
        <v>53</v>
      </c>
      <c r="C16" s="109"/>
      <c r="D16" s="110">
        <v>174.643</v>
      </c>
      <c r="E16" s="110">
        <v>195.69900000000001</v>
      </c>
      <c r="F16" s="110">
        <v>198.06299999999999</v>
      </c>
      <c r="G16" s="110">
        <v>184.14299900730961</v>
      </c>
      <c r="H16" s="111">
        <v>752.54799900730961</v>
      </c>
      <c r="I16" s="110">
        <v>186.17699999999999</v>
      </c>
      <c r="J16" s="110">
        <v>180.386</v>
      </c>
      <c r="K16" s="110">
        <v>187.37299999999999</v>
      </c>
      <c r="L16" s="110">
        <v>187.17099999999999</v>
      </c>
      <c r="M16" s="111">
        <v>741.10699999999997</v>
      </c>
      <c r="N16" s="110">
        <v>167.375</v>
      </c>
      <c r="O16" s="110">
        <v>19.798999999999999</v>
      </c>
      <c r="P16" s="110">
        <v>56.97</v>
      </c>
      <c r="Q16" s="110">
        <v>78.569999999999993</v>
      </c>
      <c r="R16" s="111">
        <v>322.714</v>
      </c>
      <c r="S16" s="110">
        <v>75.188999999999993</v>
      </c>
      <c r="T16" s="110">
        <v>103.6507709175248</v>
      </c>
      <c r="U16" s="110">
        <v>115.5755509217926</v>
      </c>
      <c r="V16" s="110">
        <v>129.42268931428097</v>
      </c>
      <c r="W16" s="111">
        <v>423.83801115359836</v>
      </c>
      <c r="X16" s="110">
        <v>129.16300000000001</v>
      </c>
      <c r="Y16" s="110">
        <v>160.20400000000001</v>
      </c>
      <c r="Z16" s="110">
        <v>179.90700000000001</v>
      </c>
      <c r="AA16" s="110">
        <v>168.16399999999999</v>
      </c>
      <c r="AB16" s="111">
        <v>637.43799999999999</v>
      </c>
      <c r="AC16" s="110">
        <v>165.03200000000001</v>
      </c>
      <c r="AD16" s="110">
        <v>172.33699999999999</v>
      </c>
      <c r="AE16" s="21"/>
      <c r="AF16" s="213"/>
    </row>
    <row r="17" spans="2:32" ht="12.9" x14ac:dyDescent="0.35">
      <c r="B17" s="96" t="s">
        <v>223</v>
      </c>
      <c r="C17" s="97"/>
      <c r="D17" s="98" t="s">
        <v>173</v>
      </c>
      <c r="E17" s="98" t="s">
        <v>173</v>
      </c>
      <c r="F17" s="98" t="s">
        <v>173</v>
      </c>
      <c r="G17" s="98" t="s">
        <v>173</v>
      </c>
      <c r="H17" s="99" t="s">
        <v>173</v>
      </c>
      <c r="I17" s="33">
        <v>7.0000000000000007E-2</v>
      </c>
      <c r="J17" s="98">
        <v>-0.08</v>
      </c>
      <c r="K17" s="98">
        <v>-0.05</v>
      </c>
      <c r="L17" s="98">
        <v>0.02</v>
      </c>
      <c r="M17" s="99">
        <v>-0.02</v>
      </c>
      <c r="N17" s="98">
        <v>-0.1</v>
      </c>
      <c r="O17" s="98">
        <v>-0.89</v>
      </c>
      <c r="P17" s="98">
        <v>-0.7</v>
      </c>
      <c r="Q17" s="98">
        <v>-0.57999999999999996</v>
      </c>
      <c r="R17" s="99">
        <v>-0.56000000000000005</v>
      </c>
      <c r="S17" s="98">
        <v>-0.55000000000000004</v>
      </c>
      <c r="T17" s="98">
        <v>4.24</v>
      </c>
      <c r="U17" s="98">
        <v>1.03</v>
      </c>
      <c r="V17" s="98">
        <v>0.65</v>
      </c>
      <c r="W17" s="99">
        <v>0.31</v>
      </c>
      <c r="X17" s="98">
        <v>0.72</v>
      </c>
      <c r="Y17" s="98">
        <v>0.55000000000000004</v>
      </c>
      <c r="Z17" s="98">
        <v>0.56000000000000005</v>
      </c>
      <c r="AA17" s="98">
        <v>0.3</v>
      </c>
      <c r="AB17" s="99">
        <v>0.5</v>
      </c>
      <c r="AC17" s="98">
        <v>0.28000000000000003</v>
      </c>
      <c r="AD17" s="98">
        <v>7.5999999999999998E-2</v>
      </c>
      <c r="AE17" s="21"/>
      <c r="AF17" s="213"/>
    </row>
    <row r="18" spans="2:32" ht="15" customHeight="1" x14ac:dyDescent="0.35">
      <c r="B18" s="97"/>
      <c r="C18" s="97"/>
      <c r="D18" s="112"/>
      <c r="E18" s="112"/>
      <c r="F18" s="112"/>
      <c r="G18" s="112"/>
      <c r="H18" s="113"/>
      <c r="I18" s="112"/>
      <c r="J18" s="112"/>
      <c r="K18" s="112"/>
      <c r="L18" s="112"/>
      <c r="M18" s="113"/>
      <c r="N18" s="112"/>
      <c r="O18" s="112"/>
      <c r="P18" s="112"/>
      <c r="Q18" s="112"/>
      <c r="R18" s="113"/>
      <c r="S18" s="112"/>
      <c r="V18" s="112"/>
      <c r="W18" s="113"/>
      <c r="X18" s="112"/>
      <c r="Y18" s="112"/>
      <c r="Z18" s="112"/>
      <c r="AA18" s="112"/>
      <c r="AB18" s="113"/>
      <c r="AC18" s="112"/>
      <c r="AD18" s="112"/>
      <c r="AE18" s="21"/>
      <c r="AF18" s="213"/>
    </row>
    <row r="19" spans="2:32" x14ac:dyDescent="0.3">
      <c r="B19" s="23" t="s">
        <v>54</v>
      </c>
      <c r="C19" s="23"/>
      <c r="D19" s="114">
        <v>679.45100000000002</v>
      </c>
      <c r="E19" s="114">
        <v>682.21199999999999</v>
      </c>
      <c r="F19" s="114">
        <v>660.50599999999997</v>
      </c>
      <c r="G19" s="114">
        <v>629.23800000000006</v>
      </c>
      <c r="H19" s="115">
        <v>2651.4070000000002</v>
      </c>
      <c r="I19" s="114">
        <v>732.49599999999998</v>
      </c>
      <c r="J19" s="114">
        <v>686.46</v>
      </c>
      <c r="K19" s="114">
        <v>673.404</v>
      </c>
      <c r="L19" s="114">
        <v>638.48299999999995</v>
      </c>
      <c r="M19" s="115">
        <v>2730.8429999999998</v>
      </c>
      <c r="N19" s="114">
        <v>394.53699999999998</v>
      </c>
      <c r="O19" s="114">
        <v>-47.948999999999998</v>
      </c>
      <c r="P19" s="114">
        <v>104.595</v>
      </c>
      <c r="Q19" s="114">
        <v>130.93199999999999</v>
      </c>
      <c r="R19" s="115">
        <v>582.11500000000001</v>
      </c>
      <c r="S19" s="114">
        <v>151.78100000000001</v>
      </c>
      <c r="T19" s="116">
        <v>218.24535960000003</v>
      </c>
      <c r="U19" s="116">
        <v>245.42202211</v>
      </c>
      <c r="V19" s="114">
        <v>286.03013620000002</v>
      </c>
      <c r="W19" s="115">
        <v>901.47751791000007</v>
      </c>
      <c r="X19" s="114">
        <v>342.88799999999998</v>
      </c>
      <c r="Y19" s="114">
        <v>431.53800000000001</v>
      </c>
      <c r="Z19" s="114">
        <v>430.82600000000002</v>
      </c>
      <c r="AA19" s="114">
        <v>417.29300000000012</v>
      </c>
      <c r="AB19" s="115">
        <v>1622.5450000000001</v>
      </c>
      <c r="AC19" s="114">
        <v>525.88599999999997</v>
      </c>
      <c r="AD19" s="114">
        <v>530.40499999999997</v>
      </c>
      <c r="AE19" s="21"/>
      <c r="AF19" s="213"/>
    </row>
    <row r="20" spans="2:32" ht="12.9" x14ac:dyDescent="0.35">
      <c r="B20" s="96" t="s">
        <v>223</v>
      </c>
      <c r="C20" s="117"/>
      <c r="D20" s="98" t="s">
        <v>173</v>
      </c>
      <c r="E20" s="98" t="s">
        <v>173</v>
      </c>
      <c r="F20" s="98" t="s">
        <v>173</v>
      </c>
      <c r="G20" s="98" t="s">
        <v>173</v>
      </c>
      <c r="H20" s="99" t="s">
        <v>173</v>
      </c>
      <c r="I20" s="33">
        <v>0.08</v>
      </c>
      <c r="J20" s="98">
        <v>0.01</v>
      </c>
      <c r="K20" s="98">
        <v>0.02</v>
      </c>
      <c r="L20" s="98">
        <v>0.01</v>
      </c>
      <c r="M20" s="99">
        <v>0.03</v>
      </c>
      <c r="N20" s="98">
        <v>-0.46</v>
      </c>
      <c r="O20" s="98">
        <v>-1.07</v>
      </c>
      <c r="P20" s="98">
        <v>-0.84</v>
      </c>
      <c r="Q20" s="98">
        <v>-0.79</v>
      </c>
      <c r="R20" s="99">
        <v>-0.79</v>
      </c>
      <c r="S20" s="98">
        <v>-0.62</v>
      </c>
      <c r="T20" s="98">
        <v>5.55</v>
      </c>
      <c r="U20" s="98">
        <v>-1.35</v>
      </c>
      <c r="V20" s="98">
        <v>-1.18</v>
      </c>
      <c r="W20" s="99">
        <v>0.55000000000000004</v>
      </c>
      <c r="X20" s="98">
        <v>1.26</v>
      </c>
      <c r="Y20" s="98">
        <v>0.98</v>
      </c>
      <c r="Z20" s="98">
        <v>0.76</v>
      </c>
      <c r="AA20" s="98">
        <v>0.46</v>
      </c>
      <c r="AB20" s="99">
        <v>0.8</v>
      </c>
      <c r="AC20" s="98">
        <v>0.53</v>
      </c>
      <c r="AD20" s="98">
        <v>0.22900000000000001</v>
      </c>
      <c r="AE20" s="21"/>
      <c r="AF20" s="213"/>
    </row>
    <row r="21" spans="2:32" ht="9" customHeight="1" x14ac:dyDescent="0.35">
      <c r="B21" s="63"/>
      <c r="C21" s="63"/>
      <c r="D21" s="118"/>
      <c r="E21" s="118"/>
      <c r="F21" s="118"/>
      <c r="G21" s="118"/>
      <c r="H21" s="119"/>
      <c r="I21" s="118"/>
      <c r="J21" s="118"/>
      <c r="K21" s="118"/>
      <c r="L21" s="118"/>
      <c r="M21" s="119"/>
      <c r="N21" s="118"/>
      <c r="O21" s="118"/>
      <c r="P21" s="118"/>
      <c r="Q21" s="118"/>
      <c r="R21" s="119"/>
      <c r="S21" s="118"/>
      <c r="V21" s="118"/>
      <c r="W21" s="119"/>
      <c r="X21" s="118"/>
      <c r="Y21" s="118"/>
      <c r="Z21" s="118"/>
      <c r="AA21" s="118"/>
      <c r="AB21" s="119"/>
      <c r="AC21" s="118"/>
      <c r="AD21" s="118"/>
      <c r="AE21" s="21"/>
      <c r="AF21" s="213"/>
    </row>
    <row r="22" spans="2:32" x14ac:dyDescent="0.3">
      <c r="B22" s="26" t="s">
        <v>55</v>
      </c>
      <c r="C22" s="26"/>
      <c r="D22" s="120">
        <v>248.28800000000001</v>
      </c>
      <c r="E22" s="120">
        <v>242.29499999999999</v>
      </c>
      <c r="F22" s="120">
        <v>249.078</v>
      </c>
      <c r="G22" s="120">
        <v>237.87299999999999</v>
      </c>
      <c r="H22" s="62">
        <v>977.53399999999988</v>
      </c>
      <c r="I22" s="120">
        <v>254.4</v>
      </c>
      <c r="J22" s="120">
        <v>250.00299999999999</v>
      </c>
      <c r="K22" s="120">
        <v>245.626</v>
      </c>
      <c r="L22" s="120">
        <v>242.12299999999999</v>
      </c>
      <c r="M22" s="62">
        <v>992.15200000000004</v>
      </c>
      <c r="N22" s="120">
        <v>213.05099999999999</v>
      </c>
      <c r="O22" s="120">
        <v>104.211</v>
      </c>
      <c r="P22" s="120">
        <v>132.42400000000001</v>
      </c>
      <c r="Q22" s="120">
        <v>144.89400000000001</v>
      </c>
      <c r="R22" s="62">
        <v>594.58000000000004</v>
      </c>
      <c r="S22" s="120">
        <v>137.09399999999999</v>
      </c>
      <c r="T22" s="121">
        <v>155.13962714999997</v>
      </c>
      <c r="U22" s="121">
        <v>144.93166158000005</v>
      </c>
      <c r="V22" s="120">
        <v>164.89599999999999</v>
      </c>
      <c r="W22" s="62">
        <v>602.06128873</v>
      </c>
      <c r="X22" s="120">
        <v>191.11</v>
      </c>
      <c r="Y22" s="120">
        <v>167.61099999999999</v>
      </c>
      <c r="Z22" s="120">
        <v>172.821</v>
      </c>
      <c r="AA22" s="120">
        <v>157.18799999999999</v>
      </c>
      <c r="AB22" s="62">
        <v>688.73</v>
      </c>
      <c r="AC22" s="120">
        <v>151.55500000000001</v>
      </c>
      <c r="AD22" s="120">
        <v>140.35599999999999</v>
      </c>
      <c r="AE22" s="21"/>
      <c r="AF22" s="213"/>
    </row>
    <row r="23" spans="2:32" ht="12.9" x14ac:dyDescent="0.35">
      <c r="B23" s="96" t="s">
        <v>223</v>
      </c>
      <c r="C23" s="117"/>
      <c r="D23" s="98" t="s">
        <v>173</v>
      </c>
      <c r="E23" s="98" t="s">
        <v>173</v>
      </c>
      <c r="F23" s="98" t="s">
        <v>173</v>
      </c>
      <c r="G23" s="98" t="s">
        <v>173</v>
      </c>
      <c r="H23" s="99" t="s">
        <v>173</v>
      </c>
      <c r="I23" s="33">
        <v>0.02</v>
      </c>
      <c r="J23" s="98">
        <v>0.03</v>
      </c>
      <c r="K23" s="98">
        <v>-0.01</v>
      </c>
      <c r="L23" s="98">
        <v>0.02</v>
      </c>
      <c r="M23" s="99">
        <v>0.01</v>
      </c>
      <c r="N23" s="98">
        <v>-0.16</v>
      </c>
      <c r="O23" s="98">
        <v>-0.57999999999999996</v>
      </c>
      <c r="P23" s="98">
        <v>-0.46</v>
      </c>
      <c r="Q23" s="98">
        <v>-0.4</v>
      </c>
      <c r="R23" s="99">
        <v>-0.4</v>
      </c>
      <c r="S23" s="98">
        <v>-0.36</v>
      </c>
      <c r="T23" s="98">
        <v>0.49</v>
      </c>
      <c r="U23" s="98">
        <v>0.09</v>
      </c>
      <c r="V23" s="98">
        <v>0.14000000000000001</v>
      </c>
      <c r="W23" s="99">
        <v>0.01</v>
      </c>
      <c r="X23" s="98">
        <v>0.39</v>
      </c>
      <c r="Y23" s="98">
        <v>0.08</v>
      </c>
      <c r="Z23" s="98">
        <v>0.19</v>
      </c>
      <c r="AA23" s="98">
        <v>-0.05</v>
      </c>
      <c r="AB23" s="99">
        <v>0.14000000000000001</v>
      </c>
      <c r="AC23" s="98">
        <v>-0.21</v>
      </c>
      <c r="AD23" s="98">
        <v>-0.16300000000000001</v>
      </c>
      <c r="AE23" s="21"/>
      <c r="AF23" s="213"/>
    </row>
    <row r="24" spans="2:32" x14ac:dyDescent="0.3">
      <c r="B24" s="122"/>
      <c r="C24" s="122"/>
      <c r="D24" s="123"/>
      <c r="E24" s="123"/>
      <c r="F24" s="123"/>
      <c r="G24" s="123"/>
      <c r="H24" s="124"/>
      <c r="I24" s="125"/>
      <c r="J24" s="125"/>
      <c r="K24" s="125"/>
      <c r="L24" s="125"/>
      <c r="M24" s="124"/>
      <c r="N24" s="125"/>
      <c r="O24" s="125"/>
      <c r="P24" s="125"/>
      <c r="Q24" s="125"/>
      <c r="R24" s="124"/>
      <c r="S24" s="125"/>
      <c r="V24" s="125"/>
      <c r="W24" s="124"/>
      <c r="X24" s="125"/>
      <c r="Y24" s="125"/>
      <c r="Z24" s="125"/>
      <c r="AA24" s="125"/>
      <c r="AB24" s="124"/>
      <c r="AC24" s="125"/>
      <c r="AD24" s="125"/>
      <c r="AE24" s="21"/>
      <c r="AF24" s="213"/>
    </row>
    <row r="25" spans="2:32" x14ac:dyDescent="0.3">
      <c r="B25" s="74" t="s">
        <v>56</v>
      </c>
      <c r="C25" s="23"/>
      <c r="D25" s="126">
        <v>927.73900000000003</v>
      </c>
      <c r="E25" s="126">
        <v>924.50699999999995</v>
      </c>
      <c r="F25" s="126">
        <v>909.58399999999995</v>
      </c>
      <c r="G25" s="126">
        <v>867.1110000000001</v>
      </c>
      <c r="H25" s="127">
        <v>3628.9409999999998</v>
      </c>
      <c r="I25" s="126">
        <v>986.89599999999996</v>
      </c>
      <c r="J25" s="126">
        <v>936.46299999999997</v>
      </c>
      <c r="K25" s="126">
        <v>919.03</v>
      </c>
      <c r="L25" s="126">
        <v>880.60599999999999</v>
      </c>
      <c r="M25" s="127">
        <v>3722.9949999999999</v>
      </c>
      <c r="N25" s="126">
        <v>607.58799999999997</v>
      </c>
      <c r="O25" s="126">
        <v>56.262</v>
      </c>
      <c r="P25" s="126">
        <v>237.01900000000001</v>
      </c>
      <c r="Q25" s="126">
        <v>275.82600000000002</v>
      </c>
      <c r="R25" s="127">
        <v>1176.6949999999999</v>
      </c>
      <c r="S25" s="126">
        <v>288.875</v>
      </c>
      <c r="T25" s="126">
        <v>373.38498675</v>
      </c>
      <c r="U25" s="126">
        <v>390.35368369000003</v>
      </c>
      <c r="V25" s="126">
        <v>450.92613619999997</v>
      </c>
      <c r="W25" s="127">
        <v>1503.5388066400001</v>
      </c>
      <c r="X25" s="126">
        <v>533.99799999999993</v>
      </c>
      <c r="Y25" s="126">
        <v>599.149</v>
      </c>
      <c r="Z25" s="126">
        <v>603.64700000000005</v>
      </c>
      <c r="AA25" s="126">
        <v>574.48100000000011</v>
      </c>
      <c r="AB25" s="127">
        <v>2311.2750000000001</v>
      </c>
      <c r="AC25" s="126">
        <v>677.44100000000003</v>
      </c>
      <c r="AD25" s="126">
        <v>670.76099999999997</v>
      </c>
      <c r="AE25" s="21"/>
      <c r="AF25" s="213"/>
    </row>
    <row r="26" spans="2:32" ht="12.9" x14ac:dyDescent="0.35">
      <c r="B26" s="128" t="s">
        <v>223</v>
      </c>
      <c r="C26" s="129"/>
      <c r="D26" s="130" t="s">
        <v>173</v>
      </c>
      <c r="E26" s="130" t="s">
        <v>173</v>
      </c>
      <c r="F26" s="130" t="s">
        <v>173</v>
      </c>
      <c r="G26" s="130" t="s">
        <v>173</v>
      </c>
      <c r="H26" s="99" t="s">
        <v>173</v>
      </c>
      <c r="I26" s="130">
        <v>0.06</v>
      </c>
      <c r="J26" s="130">
        <v>0.01</v>
      </c>
      <c r="K26" s="130">
        <v>0.01</v>
      </c>
      <c r="L26" s="130">
        <v>0.02</v>
      </c>
      <c r="M26" s="99">
        <v>0.03</v>
      </c>
      <c r="N26" s="130">
        <v>-0.38</v>
      </c>
      <c r="O26" s="130">
        <v>-0.94</v>
      </c>
      <c r="P26" s="130">
        <v>-0.74</v>
      </c>
      <c r="Q26" s="130">
        <v>-0.69</v>
      </c>
      <c r="R26" s="99">
        <v>-0.68</v>
      </c>
      <c r="S26" s="130">
        <v>-0.52</v>
      </c>
      <c r="T26" s="130">
        <v>5.64</v>
      </c>
      <c r="U26" s="130">
        <v>0.65</v>
      </c>
      <c r="V26" s="130">
        <v>0.63</v>
      </c>
      <c r="W26" s="99">
        <v>0.28000000000000003</v>
      </c>
      <c r="X26" s="130">
        <v>0.85</v>
      </c>
      <c r="Y26" s="130">
        <v>0.6</v>
      </c>
      <c r="Z26" s="130">
        <v>0.55000000000000004</v>
      </c>
      <c r="AA26" s="130">
        <v>0.27</v>
      </c>
      <c r="AB26" s="99">
        <v>0.54</v>
      </c>
      <c r="AC26" s="130">
        <v>0.27</v>
      </c>
      <c r="AD26" s="130">
        <v>0.12</v>
      </c>
      <c r="AE26" s="21"/>
      <c r="AF26" s="213"/>
    </row>
    <row r="27" spans="2:32" x14ac:dyDescent="0.3">
      <c r="D27" s="47"/>
      <c r="E27" s="47"/>
      <c r="F27" s="47"/>
      <c r="G27" s="47"/>
      <c r="H27" s="131"/>
      <c r="I27" s="47"/>
      <c r="J27" s="47"/>
      <c r="K27" s="47"/>
      <c r="L27" s="47"/>
      <c r="M27" s="131"/>
      <c r="N27" s="21"/>
      <c r="O27" s="21"/>
      <c r="P27" s="21"/>
      <c r="Q27" s="21"/>
      <c r="R27" s="131"/>
      <c r="S27" s="21"/>
      <c r="V27" s="21"/>
      <c r="W27" s="131"/>
      <c r="X27" s="21"/>
      <c r="Y27" s="21"/>
      <c r="Z27" s="21"/>
      <c r="AA27" s="21"/>
      <c r="AB27" s="131"/>
      <c r="AC27" s="21"/>
      <c r="AD27" s="21"/>
      <c r="AE27" s="21"/>
      <c r="AF27" s="213"/>
    </row>
    <row r="28" spans="2:32" x14ac:dyDescent="0.3">
      <c r="B28" s="74" t="s">
        <v>57</v>
      </c>
      <c r="C28" s="23"/>
      <c r="D28" s="53">
        <v>316.55099999999993</v>
      </c>
      <c r="E28" s="53">
        <v>293.55400000000009</v>
      </c>
      <c r="F28" s="53">
        <v>285.86899999999997</v>
      </c>
      <c r="G28" s="53">
        <v>271.69000000000005</v>
      </c>
      <c r="H28" s="54">
        <v>1167.664</v>
      </c>
      <c r="I28" s="53">
        <v>282.12099999999992</v>
      </c>
      <c r="J28" s="53">
        <v>256.46300000000002</v>
      </c>
      <c r="K28" s="53">
        <v>256.40000000000009</v>
      </c>
      <c r="L28" s="53">
        <v>226.37900000000002</v>
      </c>
      <c r="M28" s="54">
        <v>1021.3630000000001</v>
      </c>
      <c r="N28" s="53">
        <v>55.607999999999997</v>
      </c>
      <c r="O28" s="53">
        <v>-187.114</v>
      </c>
      <c r="P28" s="53">
        <v>-84.994000000000028</v>
      </c>
      <c r="Q28" s="53">
        <v>-56.081999999999987</v>
      </c>
      <c r="R28" s="54">
        <v>-272.58199999999999</v>
      </c>
      <c r="S28" s="53">
        <v>-57.363</v>
      </c>
      <c r="T28" s="53">
        <v>-22.617999999999999</v>
      </c>
      <c r="U28" s="53">
        <v>2.4209999999999998</v>
      </c>
      <c r="V28" s="53">
        <v>25.553999999999998</v>
      </c>
      <c r="W28" s="54">
        <v>-52.005999999999986</v>
      </c>
      <c r="X28" s="53">
        <v>73.56</v>
      </c>
      <c r="Y28" s="53">
        <v>85.915000000000006</v>
      </c>
      <c r="Z28" s="53">
        <v>97.353999999999999</v>
      </c>
      <c r="AA28" s="53">
        <v>66.97399999999999</v>
      </c>
      <c r="AB28" s="54">
        <v>323.803</v>
      </c>
      <c r="AC28" s="53">
        <v>114.708</v>
      </c>
      <c r="AD28" s="53">
        <v>136.64099999999999</v>
      </c>
      <c r="AE28" s="21"/>
      <c r="AF28" s="213"/>
    </row>
    <row r="29" spans="2:32" ht="12.9" x14ac:dyDescent="0.35">
      <c r="B29" s="132" t="s">
        <v>223</v>
      </c>
      <c r="C29" s="117"/>
      <c r="D29" s="133" t="s">
        <v>173</v>
      </c>
      <c r="E29" s="133" t="s">
        <v>173</v>
      </c>
      <c r="F29" s="133" t="s">
        <v>173</v>
      </c>
      <c r="G29" s="133" t="s">
        <v>173</v>
      </c>
      <c r="H29" s="99" t="s">
        <v>173</v>
      </c>
      <c r="I29" s="133">
        <v>-0.11</v>
      </c>
      <c r="J29" s="133">
        <v>-0.13</v>
      </c>
      <c r="K29" s="133">
        <v>-0.1</v>
      </c>
      <c r="L29" s="133">
        <v>-0.17</v>
      </c>
      <c r="M29" s="99">
        <v>-0.13</v>
      </c>
      <c r="N29" s="133">
        <v>-0.8</v>
      </c>
      <c r="O29" s="133">
        <v>-1.73</v>
      </c>
      <c r="P29" s="133">
        <v>-1.33</v>
      </c>
      <c r="Q29" s="133">
        <v>-1.25</v>
      </c>
      <c r="R29" s="99">
        <v>-1.27</v>
      </c>
      <c r="S29" s="133">
        <v>-2.0299999999999998</v>
      </c>
      <c r="T29" s="133">
        <v>0.88</v>
      </c>
      <c r="U29" s="133">
        <v>1.03</v>
      </c>
      <c r="V29" s="133">
        <v>1.46</v>
      </c>
      <c r="W29" s="99">
        <v>0.81</v>
      </c>
      <c r="X29" s="133">
        <v>2.2799999999999998</v>
      </c>
      <c r="Y29" s="133">
        <v>4.8</v>
      </c>
      <c r="Z29" s="133">
        <v>39.21</v>
      </c>
      <c r="AA29" s="133">
        <v>1.62</v>
      </c>
      <c r="AB29" s="99">
        <v>7.23</v>
      </c>
      <c r="AC29" s="133">
        <v>0.56000000000000005</v>
      </c>
      <c r="AD29" s="133">
        <v>0.59</v>
      </c>
      <c r="AE29" s="21"/>
      <c r="AF29" s="213"/>
    </row>
    <row r="30" spans="2:32" ht="12.9" x14ac:dyDescent="0.35">
      <c r="B30" s="128" t="s">
        <v>224</v>
      </c>
      <c r="C30" s="129"/>
      <c r="D30" s="134">
        <v>0.34</v>
      </c>
      <c r="E30" s="134">
        <v>0.32</v>
      </c>
      <c r="F30" s="134">
        <v>0.31</v>
      </c>
      <c r="G30" s="134">
        <v>0.31</v>
      </c>
      <c r="H30" s="135">
        <v>0.32</v>
      </c>
      <c r="I30" s="134">
        <v>0.28999999999999998</v>
      </c>
      <c r="J30" s="134">
        <v>0.27</v>
      </c>
      <c r="K30" s="134">
        <v>0.28000000000000003</v>
      </c>
      <c r="L30" s="134">
        <v>0.26</v>
      </c>
      <c r="M30" s="135">
        <v>0.27</v>
      </c>
      <c r="N30" s="134">
        <v>0.09</v>
      </c>
      <c r="O30" s="134" t="s">
        <v>89</v>
      </c>
      <c r="P30" s="134" t="s">
        <v>89</v>
      </c>
      <c r="Q30" s="134" t="s">
        <v>89</v>
      </c>
      <c r="R30" s="135" t="s">
        <v>89</v>
      </c>
      <c r="S30" s="134" t="s">
        <v>89</v>
      </c>
      <c r="T30" s="134" t="s">
        <v>89</v>
      </c>
      <c r="U30" s="134">
        <v>0.01</v>
      </c>
      <c r="V30" s="134">
        <v>0.06</v>
      </c>
      <c r="W30" s="135" t="s">
        <v>89</v>
      </c>
      <c r="X30" s="134">
        <v>0.14000000000000001</v>
      </c>
      <c r="Y30" s="134">
        <v>0.14000000000000001</v>
      </c>
      <c r="Z30" s="134">
        <v>0.16</v>
      </c>
      <c r="AA30" s="134">
        <v>0.12</v>
      </c>
      <c r="AB30" s="135">
        <v>0.14000000000000001</v>
      </c>
      <c r="AC30" s="134">
        <v>0.17</v>
      </c>
      <c r="AD30" s="134">
        <v>0.2</v>
      </c>
      <c r="AE30" s="21"/>
      <c r="AF30" s="213"/>
    </row>
    <row r="31" spans="2:32" ht="12.9" x14ac:dyDescent="0.35">
      <c r="B31" s="117"/>
      <c r="C31" s="117"/>
      <c r="D31" s="136"/>
      <c r="E31" s="136"/>
      <c r="F31" s="136"/>
      <c r="G31" s="136"/>
      <c r="H31" s="137"/>
      <c r="I31" s="136"/>
      <c r="J31" s="136"/>
      <c r="K31" s="136"/>
      <c r="L31" s="136"/>
      <c r="M31" s="137"/>
      <c r="N31" s="136"/>
      <c r="O31" s="136"/>
      <c r="P31" s="136"/>
      <c r="Q31" s="136"/>
      <c r="R31" s="137"/>
      <c r="S31" s="136"/>
      <c r="V31" s="136"/>
      <c r="W31" s="137"/>
      <c r="X31" s="136"/>
      <c r="Y31" s="136"/>
      <c r="Z31" s="136"/>
      <c r="AA31" s="136"/>
      <c r="AB31" s="137"/>
      <c r="AC31" s="136"/>
      <c r="AD31" s="136"/>
      <c r="AE31" s="21"/>
      <c r="AF31" s="213"/>
    </row>
    <row r="32" spans="2:32" x14ac:dyDescent="0.3">
      <c r="B32" s="74" t="s">
        <v>58</v>
      </c>
      <c r="C32" s="23"/>
      <c r="D32" s="53">
        <v>242.55699999999993</v>
      </c>
      <c r="E32" s="53">
        <v>218.81600000000009</v>
      </c>
      <c r="F32" s="53">
        <v>211.03699999999998</v>
      </c>
      <c r="G32" s="53">
        <v>194.54700000000005</v>
      </c>
      <c r="H32" s="54">
        <v>866.95700000000011</v>
      </c>
      <c r="I32" s="53">
        <v>208.59599999999992</v>
      </c>
      <c r="J32" s="53">
        <v>182.45700000000002</v>
      </c>
      <c r="K32" s="53">
        <v>183.58200000000011</v>
      </c>
      <c r="L32" s="53">
        <v>154.63100000000003</v>
      </c>
      <c r="M32" s="54">
        <v>729.26600000000008</v>
      </c>
      <c r="N32" s="53">
        <v>-10.607000000000006</v>
      </c>
      <c r="O32" s="53">
        <v>-251.64</v>
      </c>
      <c r="P32" s="53">
        <v>-146.33700000000005</v>
      </c>
      <c r="Q32" s="53">
        <v>-114.53799999999998</v>
      </c>
      <c r="R32" s="54">
        <v>-523.12200000000007</v>
      </c>
      <c r="S32" s="53">
        <v>-106.133</v>
      </c>
      <c r="T32" s="53">
        <v>-67.182000000000002</v>
      </c>
      <c r="U32" s="53">
        <v>-39.078000000000003</v>
      </c>
      <c r="V32" s="53">
        <v>-10.286000000000001</v>
      </c>
      <c r="W32" s="54">
        <v>-222.679</v>
      </c>
      <c r="X32" s="53">
        <v>45.305999999999997</v>
      </c>
      <c r="Y32" s="53">
        <v>57.884</v>
      </c>
      <c r="Z32" s="53">
        <v>69.311000000000007</v>
      </c>
      <c r="AA32" s="53">
        <v>40.788999999999987</v>
      </c>
      <c r="AB32" s="54">
        <v>213.29</v>
      </c>
      <c r="AC32" s="53">
        <v>90.102000000000004</v>
      </c>
      <c r="AD32" s="53">
        <v>116.36799999999999</v>
      </c>
      <c r="AE32" s="21"/>
      <c r="AF32" s="213"/>
    </row>
    <row r="33" spans="2:32" ht="12.9" x14ac:dyDescent="0.35">
      <c r="B33" s="132" t="s">
        <v>223</v>
      </c>
      <c r="C33" s="117"/>
      <c r="D33" s="133" t="s">
        <v>173</v>
      </c>
      <c r="E33" s="133" t="s">
        <v>173</v>
      </c>
      <c r="F33" s="133" t="s">
        <v>173</v>
      </c>
      <c r="G33" s="133" t="s">
        <v>173</v>
      </c>
      <c r="H33" s="99" t="s">
        <v>173</v>
      </c>
      <c r="I33" s="133">
        <v>-0.14000000000000001</v>
      </c>
      <c r="J33" s="133">
        <v>-0.17</v>
      </c>
      <c r="K33" s="133">
        <v>-0.13</v>
      </c>
      <c r="L33" s="133">
        <v>-0.21</v>
      </c>
      <c r="M33" s="99">
        <v>-0.16</v>
      </c>
      <c r="N33" s="133">
        <v>-1.05</v>
      </c>
      <c r="O33" s="133">
        <v>-2.38</v>
      </c>
      <c r="P33" s="133">
        <v>-1.8</v>
      </c>
      <c r="Q33" s="133">
        <v>-1.74</v>
      </c>
      <c r="R33" s="99">
        <v>-1.72</v>
      </c>
      <c r="S33" s="133">
        <v>-9.01</v>
      </c>
      <c r="T33" s="133">
        <v>0.73</v>
      </c>
      <c r="U33" s="133">
        <v>0.73</v>
      </c>
      <c r="V33" s="133">
        <v>0.91</v>
      </c>
      <c r="W33" s="99">
        <v>0.56999999999999995</v>
      </c>
      <c r="X33" s="133">
        <v>1.43</v>
      </c>
      <c r="Y33" s="133">
        <v>1.86</v>
      </c>
      <c r="Z33" s="133">
        <v>2.77</v>
      </c>
      <c r="AA33" s="133">
        <v>4.97</v>
      </c>
      <c r="AB33" s="99">
        <v>1.96</v>
      </c>
      <c r="AC33" s="133">
        <v>0.99</v>
      </c>
      <c r="AD33" s="133">
        <v>1.01</v>
      </c>
      <c r="AE33" s="21"/>
      <c r="AF33" s="213"/>
    </row>
    <row r="34" spans="2:32" ht="12.9" x14ac:dyDescent="0.35">
      <c r="B34" s="128" t="s">
        <v>225</v>
      </c>
      <c r="C34" s="129"/>
      <c r="D34" s="134">
        <v>0.26</v>
      </c>
      <c r="E34" s="134">
        <v>0.24</v>
      </c>
      <c r="F34" s="134">
        <v>0.23</v>
      </c>
      <c r="G34" s="134">
        <v>0.22</v>
      </c>
      <c r="H34" s="135">
        <v>0.24</v>
      </c>
      <c r="I34" s="134">
        <v>0.21</v>
      </c>
      <c r="J34" s="134">
        <v>0.19</v>
      </c>
      <c r="K34" s="134">
        <v>0.2</v>
      </c>
      <c r="L34" s="134">
        <v>0.18</v>
      </c>
      <c r="M34" s="135">
        <v>0.2</v>
      </c>
      <c r="N34" s="134" t="s">
        <v>89</v>
      </c>
      <c r="O34" s="134" t="s">
        <v>89</v>
      </c>
      <c r="P34" s="134" t="s">
        <v>89</v>
      </c>
      <c r="Q34" s="134" t="s">
        <v>89</v>
      </c>
      <c r="R34" s="135" t="s">
        <v>89</v>
      </c>
      <c r="S34" s="134" t="s">
        <v>89</v>
      </c>
      <c r="T34" s="134" t="s">
        <v>89</v>
      </c>
      <c r="U34" s="134" t="s">
        <v>89</v>
      </c>
      <c r="V34" s="134" t="s">
        <v>89</v>
      </c>
      <c r="W34" s="135" t="s">
        <v>89</v>
      </c>
      <c r="X34" s="134">
        <v>0.08</v>
      </c>
      <c r="Y34" s="134">
        <v>0.1</v>
      </c>
      <c r="Z34" s="134">
        <v>0.11</v>
      </c>
      <c r="AA34" s="134">
        <v>7.0000000000000007E-2</v>
      </c>
      <c r="AB34" s="135">
        <v>0.09</v>
      </c>
      <c r="AC34" s="134">
        <v>0.13</v>
      </c>
      <c r="AD34" s="134">
        <v>0.17</v>
      </c>
      <c r="AE34" s="21"/>
      <c r="AF34" s="213"/>
    </row>
    <row r="35" spans="2:32" x14ac:dyDescent="0.3">
      <c r="H35" s="92"/>
      <c r="M35" s="92"/>
      <c r="R35" s="92"/>
      <c r="W35" s="92"/>
      <c r="AB35" s="92"/>
      <c r="AE35" s="21"/>
      <c r="AF35" s="213"/>
    </row>
    <row r="36" spans="2:32" x14ac:dyDescent="0.3">
      <c r="B36" s="138" t="s">
        <v>59</v>
      </c>
      <c r="C36" s="139"/>
      <c r="D36" s="114">
        <v>38.64</v>
      </c>
      <c r="E36" s="114">
        <v>36.569000000000003</v>
      </c>
      <c r="F36" s="114">
        <v>42.278000000000006</v>
      </c>
      <c r="G36" s="114">
        <v>45.829999999999991</v>
      </c>
      <c r="H36" s="115">
        <v>163.31700000000001</v>
      </c>
      <c r="I36" s="114">
        <v>17.475999999999999</v>
      </c>
      <c r="J36" s="114">
        <v>15.972999999999999</v>
      </c>
      <c r="K36" s="114">
        <v>11.134</v>
      </c>
      <c r="L36" s="114">
        <v>8.0589999999999993</v>
      </c>
      <c r="M36" s="115">
        <v>52.641999999999996</v>
      </c>
      <c r="N36" s="114">
        <v>8.7210000000000001</v>
      </c>
      <c r="O36" s="114">
        <v>4.6669999999999998</v>
      </c>
      <c r="P36" s="114">
        <v>5.5129999999999999</v>
      </c>
      <c r="Q36" s="114">
        <v>4.5800000000000018</v>
      </c>
      <c r="R36" s="54">
        <v>23.481000000000002</v>
      </c>
      <c r="S36" s="114">
        <v>4.1989999999999998</v>
      </c>
      <c r="T36" s="114">
        <v>6.8439792599999993</v>
      </c>
      <c r="U36" s="114">
        <v>7.2691946599999993</v>
      </c>
      <c r="V36" s="114">
        <v>6.8158955300000006</v>
      </c>
      <c r="W36" s="54">
        <v>25.128069449999998</v>
      </c>
      <c r="X36" s="114">
        <v>7.3970000000000002</v>
      </c>
      <c r="Y36" s="114">
        <v>11</v>
      </c>
      <c r="Z36" s="114">
        <v>12.129</v>
      </c>
      <c r="AA36" s="114">
        <v>9.8700000000000045</v>
      </c>
      <c r="AB36" s="54">
        <v>40.396000000000001</v>
      </c>
      <c r="AC36" s="114">
        <v>13.051</v>
      </c>
      <c r="AD36" s="114">
        <v>18.7</v>
      </c>
      <c r="AE36" s="21"/>
      <c r="AF36" s="213"/>
    </row>
    <row r="37" spans="2:32" ht="12.9" x14ac:dyDescent="0.35">
      <c r="B37" s="228" t="s">
        <v>216</v>
      </c>
      <c r="C37" s="140"/>
      <c r="D37" s="141">
        <v>0.04</v>
      </c>
      <c r="E37" s="141">
        <v>0.04</v>
      </c>
      <c r="F37" s="141">
        <v>0.05</v>
      </c>
      <c r="G37" s="141">
        <v>0.05</v>
      </c>
      <c r="H37" s="142">
        <v>0.05</v>
      </c>
      <c r="I37" s="141">
        <v>0.02</v>
      </c>
      <c r="J37" s="141">
        <v>0.02</v>
      </c>
      <c r="K37" s="141">
        <v>0.01</v>
      </c>
      <c r="L37" s="141">
        <v>0.01</v>
      </c>
      <c r="M37" s="142">
        <v>0.01</v>
      </c>
      <c r="N37" s="141">
        <v>0.01</v>
      </c>
      <c r="O37" s="141">
        <v>0.08</v>
      </c>
      <c r="P37" s="141">
        <v>0.02</v>
      </c>
      <c r="Q37" s="141">
        <v>0.02</v>
      </c>
      <c r="R37" s="142">
        <v>0.02</v>
      </c>
      <c r="S37" s="141">
        <v>0.01</v>
      </c>
      <c r="T37" s="141">
        <v>0.02</v>
      </c>
      <c r="U37" s="141">
        <v>0.02</v>
      </c>
      <c r="V37" s="141">
        <v>0.02</v>
      </c>
      <c r="W37" s="142">
        <v>0.02</v>
      </c>
      <c r="X37" s="141">
        <v>0.01</v>
      </c>
      <c r="Y37" s="141">
        <v>0.02</v>
      </c>
      <c r="Z37" s="141">
        <v>0.02</v>
      </c>
      <c r="AA37" s="141">
        <v>0.02</v>
      </c>
      <c r="AB37" s="142">
        <v>0.02</v>
      </c>
      <c r="AC37" s="141">
        <v>0.02</v>
      </c>
      <c r="AD37" s="141">
        <v>0.03</v>
      </c>
      <c r="AE37" s="21"/>
      <c r="AF37" s="213"/>
    </row>
    <row r="38" spans="2:32" x14ac:dyDescent="0.3">
      <c r="H38" s="92"/>
      <c r="M38" s="92"/>
      <c r="R38" s="92"/>
      <c r="W38" s="92"/>
      <c r="AB38" s="92"/>
      <c r="AE38" s="21"/>
      <c r="AF38" s="213"/>
    </row>
    <row r="39" spans="2:32" ht="12.9" x14ac:dyDescent="0.35">
      <c r="B39" s="143"/>
      <c r="C39" s="143"/>
      <c r="D39" s="144"/>
      <c r="E39" s="144"/>
      <c r="F39" s="144"/>
      <c r="G39" s="144"/>
      <c r="H39" s="145"/>
      <c r="I39" s="144"/>
      <c r="J39" s="144"/>
      <c r="K39" s="144"/>
      <c r="L39" s="144"/>
      <c r="M39" s="145"/>
      <c r="N39" s="144"/>
      <c r="O39" s="144"/>
      <c r="P39" s="144"/>
      <c r="Q39" s="144"/>
      <c r="R39" s="145"/>
      <c r="S39" s="144"/>
      <c r="V39" s="144"/>
      <c r="W39" s="145"/>
      <c r="X39" s="144"/>
      <c r="Y39" s="144"/>
      <c r="Z39" s="144"/>
      <c r="AA39" s="144"/>
      <c r="AB39" s="145"/>
      <c r="AC39" s="144"/>
      <c r="AD39" s="144"/>
      <c r="AE39" s="21"/>
      <c r="AF39" s="213"/>
    </row>
    <row r="40" spans="2:32" ht="15.45" x14ac:dyDescent="0.4">
      <c r="B40" s="16" t="s">
        <v>26</v>
      </c>
      <c r="C40" s="16"/>
      <c r="D40" s="144"/>
      <c r="E40" s="144"/>
      <c r="F40" s="144"/>
      <c r="G40" s="144"/>
      <c r="H40" s="145"/>
      <c r="I40" s="144"/>
      <c r="J40" s="144"/>
      <c r="K40" s="144"/>
      <c r="L40" s="144"/>
      <c r="M40" s="145"/>
      <c r="N40" s="144"/>
      <c r="O40" s="144"/>
      <c r="P40" s="144"/>
      <c r="Q40" s="144"/>
      <c r="R40" s="145"/>
      <c r="S40" s="144"/>
      <c r="V40" s="144"/>
      <c r="W40" s="145"/>
      <c r="X40" s="144"/>
      <c r="Y40" s="144"/>
      <c r="Z40" s="144"/>
      <c r="AA40" s="144"/>
      <c r="AB40" s="145"/>
      <c r="AC40" s="144"/>
      <c r="AD40" s="144"/>
      <c r="AE40" s="21"/>
      <c r="AF40" s="213"/>
    </row>
    <row r="41" spans="2:32" s="26" customFormat="1" x14ac:dyDescent="0.3">
      <c r="B41" s="26" t="s">
        <v>60</v>
      </c>
      <c r="D41" s="146">
        <v>16.963000000000001</v>
      </c>
      <c r="E41" s="146">
        <v>22.555</v>
      </c>
      <c r="F41" s="146">
        <v>26.701000000000001</v>
      </c>
      <c r="G41" s="146">
        <v>22.436</v>
      </c>
      <c r="H41" s="147">
        <v>88.655000000000001</v>
      </c>
      <c r="I41" s="146">
        <v>23.024000000000001</v>
      </c>
      <c r="J41" s="146">
        <v>28.89</v>
      </c>
      <c r="K41" s="146">
        <v>30.462</v>
      </c>
      <c r="L41" s="146">
        <v>26.106000000000002</v>
      </c>
      <c r="M41" s="147">
        <v>108.482</v>
      </c>
      <c r="N41" s="146">
        <v>21.018999999999998</v>
      </c>
      <c r="O41" s="146">
        <v>11.093999999999999</v>
      </c>
      <c r="P41" s="146">
        <v>19.268000000000001</v>
      </c>
      <c r="Q41" s="146">
        <v>15.664999999999999</v>
      </c>
      <c r="R41" s="147">
        <v>67.045999999999992</v>
      </c>
      <c r="S41" s="146">
        <v>17.559999999999999</v>
      </c>
      <c r="T41" s="146">
        <v>24.038803000000001</v>
      </c>
      <c r="U41" s="146">
        <v>26.735247000000001</v>
      </c>
      <c r="V41" s="146">
        <v>23.468181000000001</v>
      </c>
      <c r="W41" s="147">
        <v>91.802231000000006</v>
      </c>
      <c r="X41" s="146">
        <v>23.027999999999999</v>
      </c>
      <c r="Y41" s="146">
        <v>29.533000000000001</v>
      </c>
      <c r="Z41" s="146">
        <v>31.64</v>
      </c>
      <c r="AA41" s="146">
        <v>27.25800000000001</v>
      </c>
      <c r="AB41" s="147">
        <v>111.459</v>
      </c>
      <c r="AC41" s="146">
        <v>27.745999999999999</v>
      </c>
      <c r="AD41" s="146">
        <v>31.916</v>
      </c>
      <c r="AE41" s="21"/>
      <c r="AF41" s="213"/>
    </row>
    <row r="42" spans="2:32" ht="12.9" x14ac:dyDescent="0.35">
      <c r="B42" s="60" t="s">
        <v>222</v>
      </c>
      <c r="C42" s="60"/>
      <c r="D42" s="98" t="s">
        <v>173</v>
      </c>
      <c r="E42" s="98" t="s">
        <v>173</v>
      </c>
      <c r="F42" s="98" t="s">
        <v>173</v>
      </c>
      <c r="G42" s="98" t="s">
        <v>173</v>
      </c>
      <c r="H42" s="99" t="s">
        <v>173</v>
      </c>
      <c r="I42" s="33">
        <v>0.36</v>
      </c>
      <c r="J42" s="98">
        <v>0.28000000000000003</v>
      </c>
      <c r="K42" s="98">
        <v>0.14000000000000001</v>
      </c>
      <c r="L42" s="98">
        <v>0.16</v>
      </c>
      <c r="M42" s="99">
        <v>0.22</v>
      </c>
      <c r="N42" s="98">
        <v>-0.09</v>
      </c>
      <c r="O42" s="98">
        <v>-0.62</v>
      </c>
      <c r="P42" s="98">
        <v>-0.37</v>
      </c>
      <c r="Q42" s="98">
        <v>-0.4</v>
      </c>
      <c r="R42" s="99">
        <v>-0.38</v>
      </c>
      <c r="S42" s="98">
        <v>-0.16</v>
      </c>
      <c r="T42" s="98">
        <v>1.17</v>
      </c>
      <c r="U42" s="98">
        <v>0.39</v>
      </c>
      <c r="V42" s="98">
        <v>0.5</v>
      </c>
      <c r="W42" s="99">
        <v>0.37</v>
      </c>
      <c r="X42" s="98">
        <v>0.31</v>
      </c>
      <c r="Y42" s="98">
        <v>0.23</v>
      </c>
      <c r="Z42" s="98">
        <v>0.18</v>
      </c>
      <c r="AA42" s="98">
        <v>0.16</v>
      </c>
      <c r="AB42" s="99">
        <v>0.21</v>
      </c>
      <c r="AC42" s="98">
        <v>0.2</v>
      </c>
      <c r="AD42" s="98">
        <v>8.1000000000000003E-2</v>
      </c>
      <c r="AE42" s="21"/>
      <c r="AF42" s="213"/>
    </row>
    <row r="43" spans="2:32" ht="12.9" x14ac:dyDescent="0.35">
      <c r="B43" s="143"/>
      <c r="C43" s="143"/>
      <c r="D43" s="144"/>
      <c r="E43" s="144"/>
      <c r="F43" s="144"/>
      <c r="G43" s="144"/>
      <c r="H43" s="145"/>
      <c r="I43" s="144"/>
      <c r="J43" s="144"/>
      <c r="K43" s="144"/>
      <c r="L43" s="144"/>
      <c r="M43" s="145"/>
      <c r="N43" s="144"/>
      <c r="O43" s="144"/>
      <c r="P43" s="144"/>
      <c r="Q43" s="144"/>
      <c r="R43" s="145"/>
      <c r="S43" s="144"/>
      <c r="V43" s="144"/>
      <c r="W43" s="145"/>
      <c r="X43" s="144"/>
      <c r="Y43" s="144"/>
      <c r="Z43" s="144"/>
      <c r="AA43" s="144"/>
      <c r="AB43" s="145"/>
      <c r="AC43" s="144"/>
      <c r="AD43" s="144"/>
      <c r="AE43" s="21"/>
      <c r="AF43" s="213"/>
    </row>
    <row r="44" spans="2:32" x14ac:dyDescent="0.3">
      <c r="B44" s="74" t="s">
        <v>61</v>
      </c>
      <c r="C44" s="23"/>
      <c r="D44" s="114">
        <v>68.128</v>
      </c>
      <c r="E44" s="114">
        <v>68.313999999999993</v>
      </c>
      <c r="F44" s="114">
        <v>69.911000000000001</v>
      </c>
      <c r="G44" s="114">
        <v>66.725999999999999</v>
      </c>
      <c r="H44" s="115">
        <v>273.07900000000001</v>
      </c>
      <c r="I44" s="114">
        <v>72.831000000000003</v>
      </c>
      <c r="J44" s="114">
        <v>73.876000000000005</v>
      </c>
      <c r="K44" s="114">
        <v>74.817999999999998</v>
      </c>
      <c r="L44" s="114">
        <v>71.355000000000004</v>
      </c>
      <c r="M44" s="115">
        <v>292.88</v>
      </c>
      <c r="N44" s="114">
        <v>59.237000000000002</v>
      </c>
      <c r="O44" s="114">
        <v>29.001999999999999</v>
      </c>
      <c r="P44" s="114">
        <v>44.923999999999999</v>
      </c>
      <c r="Q44" s="114">
        <v>41.465000000000003</v>
      </c>
      <c r="R44" s="115">
        <v>174.62800000000001</v>
      </c>
      <c r="S44" s="114">
        <v>42.215000000000003</v>
      </c>
      <c r="T44" s="114">
        <v>50.751019150000005</v>
      </c>
      <c r="U44" s="114">
        <v>55.178516399999999</v>
      </c>
      <c r="V44" s="114">
        <v>54.483356089999994</v>
      </c>
      <c r="W44" s="115">
        <v>202.62789164</v>
      </c>
      <c r="X44" s="114">
        <v>56.003999999999998</v>
      </c>
      <c r="Y44" s="114">
        <v>66.203999999999994</v>
      </c>
      <c r="Z44" s="114">
        <v>67.497</v>
      </c>
      <c r="AA44" s="114">
        <v>64.91500000000002</v>
      </c>
      <c r="AB44" s="115">
        <v>254.62</v>
      </c>
      <c r="AC44" s="114">
        <v>73.811999999999998</v>
      </c>
      <c r="AD44" s="114">
        <v>76.671000000000006</v>
      </c>
      <c r="AE44" s="21"/>
      <c r="AF44" s="213"/>
    </row>
    <row r="45" spans="2:32" ht="12.9" x14ac:dyDescent="0.35">
      <c r="B45" s="128" t="s">
        <v>223</v>
      </c>
      <c r="C45" s="129"/>
      <c r="D45" s="134" t="s">
        <v>173</v>
      </c>
      <c r="E45" s="134" t="s">
        <v>173</v>
      </c>
      <c r="F45" s="134" t="s">
        <v>173</v>
      </c>
      <c r="G45" s="134" t="s">
        <v>173</v>
      </c>
      <c r="H45" s="99" t="s">
        <v>173</v>
      </c>
      <c r="I45" s="134">
        <v>7.0000000000000007E-2</v>
      </c>
      <c r="J45" s="134">
        <v>0.08</v>
      </c>
      <c r="K45" s="134">
        <v>7.0000000000000007E-2</v>
      </c>
      <c r="L45" s="134">
        <v>7.0000000000000007E-2</v>
      </c>
      <c r="M45" s="99">
        <v>7.0000000000000007E-2</v>
      </c>
      <c r="N45" s="134">
        <v>-0.19</v>
      </c>
      <c r="O45" s="134">
        <v>-0.61</v>
      </c>
      <c r="P45" s="134">
        <v>-0.4</v>
      </c>
      <c r="Q45" s="134">
        <v>-0.42</v>
      </c>
      <c r="R45" s="99">
        <v>-0.4</v>
      </c>
      <c r="S45" s="134">
        <v>-0.28999999999999998</v>
      </c>
      <c r="T45" s="134">
        <v>0.75</v>
      </c>
      <c r="U45" s="134">
        <v>0.23</v>
      </c>
      <c r="V45" s="134">
        <v>0.31</v>
      </c>
      <c r="W45" s="99">
        <v>0.16</v>
      </c>
      <c r="X45" s="134">
        <v>0.33</v>
      </c>
      <c r="Y45" s="134">
        <v>0.3</v>
      </c>
      <c r="Z45" s="134">
        <v>0.22</v>
      </c>
      <c r="AA45" s="134">
        <v>0.19</v>
      </c>
      <c r="AB45" s="99">
        <v>0.26</v>
      </c>
      <c r="AC45" s="134">
        <v>0.32</v>
      </c>
      <c r="AD45" s="134">
        <v>0.158</v>
      </c>
      <c r="AE45" s="21"/>
      <c r="AF45" s="213"/>
    </row>
    <row r="46" spans="2:32" x14ac:dyDescent="0.3">
      <c r="D46" s="90"/>
      <c r="E46" s="90"/>
      <c r="F46" s="90"/>
      <c r="G46" s="90"/>
      <c r="H46" s="148"/>
      <c r="I46" s="90"/>
      <c r="J46" s="90"/>
      <c r="K46" s="90"/>
      <c r="L46" s="90"/>
      <c r="M46" s="148"/>
      <c r="N46" s="90"/>
      <c r="O46" s="90"/>
      <c r="P46" s="90"/>
      <c r="Q46" s="90"/>
      <c r="R46" s="148"/>
      <c r="S46" s="90"/>
      <c r="V46" s="90"/>
      <c r="W46" s="148"/>
      <c r="X46" s="90"/>
      <c r="Y46" s="90"/>
      <c r="Z46" s="90"/>
      <c r="AA46" s="90"/>
      <c r="AB46" s="148"/>
      <c r="AC46" s="90"/>
      <c r="AD46" s="90"/>
      <c r="AE46" s="21"/>
      <c r="AF46" s="213"/>
    </row>
    <row r="47" spans="2:32" x14ac:dyDescent="0.3">
      <c r="B47" s="74" t="s">
        <v>62</v>
      </c>
      <c r="C47" s="23"/>
      <c r="D47" s="53">
        <v>11.759000000000004</v>
      </c>
      <c r="E47" s="53">
        <v>10.954000000000001</v>
      </c>
      <c r="F47" s="53">
        <v>16.116999999999997</v>
      </c>
      <c r="G47" s="53">
        <v>13.994000000000002</v>
      </c>
      <c r="H47" s="54">
        <v>52.823999999999998</v>
      </c>
      <c r="I47" s="53">
        <v>7.0050000000000026</v>
      </c>
      <c r="J47" s="53">
        <v>7.8740000000000006</v>
      </c>
      <c r="K47" s="53">
        <v>9.6180000000000021</v>
      </c>
      <c r="L47" s="53">
        <v>6.9689999999999994</v>
      </c>
      <c r="M47" s="54">
        <v>31.466000000000008</v>
      </c>
      <c r="N47" s="53">
        <v>-4.8550000000000022</v>
      </c>
      <c r="O47" s="53">
        <v>-8.0509999999999984</v>
      </c>
      <c r="P47" s="53">
        <v>-2.2219999999999995</v>
      </c>
      <c r="Q47" s="53">
        <v>-5.9979999999999976</v>
      </c>
      <c r="R47" s="54">
        <v>-21.125999999999998</v>
      </c>
      <c r="S47" s="53">
        <v>-5.66</v>
      </c>
      <c r="T47" s="53">
        <v>-2.0308482399999992</v>
      </c>
      <c r="U47" s="53">
        <v>-2.88</v>
      </c>
      <c r="V47" s="53">
        <v>-2.8811517599999998</v>
      </c>
      <c r="W47" s="54">
        <v>-13.452</v>
      </c>
      <c r="X47" s="53">
        <v>-9.3170000000000002</v>
      </c>
      <c r="Y47" s="53">
        <v>-6.5529999999999999</v>
      </c>
      <c r="Z47" s="53">
        <v>-6.0960000000000001</v>
      </c>
      <c r="AA47" s="53">
        <v>-7.8279999999999994</v>
      </c>
      <c r="AB47" s="54">
        <v>-29.794</v>
      </c>
      <c r="AC47" s="53">
        <v>-2.8109999999999999</v>
      </c>
      <c r="AD47" s="53">
        <v>4.3070000000000004</v>
      </c>
      <c r="AE47" s="21"/>
      <c r="AF47" s="213"/>
    </row>
    <row r="48" spans="2:32" ht="12.9" x14ac:dyDescent="0.35">
      <c r="B48" s="132" t="s">
        <v>223</v>
      </c>
      <c r="C48" s="117"/>
      <c r="D48" s="133" t="s">
        <v>173</v>
      </c>
      <c r="E48" s="133" t="s">
        <v>173</v>
      </c>
      <c r="F48" s="133" t="s">
        <v>173</v>
      </c>
      <c r="G48" s="133" t="s">
        <v>173</v>
      </c>
      <c r="H48" s="99" t="s">
        <v>173</v>
      </c>
      <c r="I48" s="133">
        <v>-0.4</v>
      </c>
      <c r="J48" s="133">
        <v>-0.28000000000000003</v>
      </c>
      <c r="K48" s="133">
        <v>-0.4</v>
      </c>
      <c r="L48" s="133">
        <v>-0.5</v>
      </c>
      <c r="M48" s="99">
        <v>-0.4</v>
      </c>
      <c r="N48" s="133">
        <v>-1.69</v>
      </c>
      <c r="O48" s="133">
        <v>-2.02</v>
      </c>
      <c r="P48" s="133">
        <v>-1.23</v>
      </c>
      <c r="Q48" s="133">
        <v>-1.86</v>
      </c>
      <c r="R48" s="99">
        <v>-1.67</v>
      </c>
      <c r="S48" s="133">
        <v>-0.17</v>
      </c>
      <c r="T48" s="133">
        <v>0.75</v>
      </c>
      <c r="U48" s="133">
        <v>-0.3</v>
      </c>
      <c r="V48" s="133">
        <v>0.52</v>
      </c>
      <c r="W48" s="99">
        <v>-0.36</v>
      </c>
      <c r="X48" s="133">
        <v>-0.65</v>
      </c>
      <c r="Y48" s="133">
        <v>-2.23</v>
      </c>
      <c r="Z48" s="133">
        <v>-1.1200000000000001</v>
      </c>
      <c r="AA48" s="133">
        <v>-1.72</v>
      </c>
      <c r="AB48" s="99">
        <v>-1.21</v>
      </c>
      <c r="AC48" s="133">
        <v>0.7</v>
      </c>
      <c r="AD48" s="133">
        <v>1.657</v>
      </c>
      <c r="AE48" s="21"/>
      <c r="AF48" s="213"/>
    </row>
    <row r="49" spans="2:33" ht="12.9" x14ac:dyDescent="0.35">
      <c r="B49" s="128" t="s">
        <v>32</v>
      </c>
      <c r="C49" s="129"/>
      <c r="D49" s="134">
        <v>0.17</v>
      </c>
      <c r="E49" s="134">
        <v>0.16</v>
      </c>
      <c r="F49" s="134">
        <v>0.23</v>
      </c>
      <c r="G49" s="134">
        <v>0.21</v>
      </c>
      <c r="H49" s="135">
        <v>0.19</v>
      </c>
      <c r="I49" s="134">
        <v>0.1</v>
      </c>
      <c r="J49" s="134">
        <v>0.11</v>
      </c>
      <c r="K49" s="134">
        <v>0.13</v>
      </c>
      <c r="L49" s="134">
        <v>0.1</v>
      </c>
      <c r="M49" s="135">
        <v>0.11</v>
      </c>
      <c r="N49" s="134" t="s">
        <v>89</v>
      </c>
      <c r="O49" s="134" t="s">
        <v>89</v>
      </c>
      <c r="P49" s="134" t="s">
        <v>89</v>
      </c>
      <c r="Q49" s="134" t="s">
        <v>89</v>
      </c>
      <c r="R49" s="135" t="s">
        <v>89</v>
      </c>
      <c r="S49" s="134" t="s">
        <v>89</v>
      </c>
      <c r="T49" s="134" t="s">
        <v>89</v>
      </c>
      <c r="U49" s="134" t="s">
        <v>89</v>
      </c>
      <c r="V49" s="134" t="s">
        <v>89</v>
      </c>
      <c r="W49" s="135" t="s">
        <v>89</v>
      </c>
      <c r="X49" s="134" t="s">
        <v>89</v>
      </c>
      <c r="Y49" s="134" t="s">
        <v>89</v>
      </c>
      <c r="Z49" s="134" t="s">
        <v>89</v>
      </c>
      <c r="AA49" s="134" t="s">
        <v>89</v>
      </c>
      <c r="AB49" s="135" t="s">
        <v>89</v>
      </c>
      <c r="AC49" s="134" t="s">
        <v>89</v>
      </c>
      <c r="AD49" s="134">
        <v>0.06</v>
      </c>
      <c r="AE49" s="21"/>
      <c r="AF49" s="213"/>
    </row>
    <row r="50" spans="2:33" ht="12.9" x14ac:dyDescent="0.35">
      <c r="B50" s="117"/>
      <c r="C50" s="117"/>
      <c r="D50" s="136"/>
      <c r="E50" s="136"/>
      <c r="F50" s="136"/>
      <c r="G50" s="136"/>
      <c r="H50" s="137"/>
      <c r="I50" s="136"/>
      <c r="J50" s="136"/>
      <c r="K50" s="136"/>
      <c r="L50" s="136"/>
      <c r="M50" s="137"/>
      <c r="N50" s="136"/>
      <c r="O50" s="136"/>
      <c r="P50" s="136"/>
      <c r="Q50" s="136"/>
      <c r="R50" s="137"/>
      <c r="S50" s="136"/>
      <c r="V50" s="136"/>
      <c r="W50" s="137"/>
      <c r="X50" s="136"/>
      <c r="Y50" s="136"/>
      <c r="Z50" s="136"/>
      <c r="AA50" s="136"/>
      <c r="AB50" s="137"/>
      <c r="AC50" s="136"/>
      <c r="AD50" s="136"/>
      <c r="AE50" s="21"/>
      <c r="AF50" s="213"/>
    </row>
    <row r="51" spans="2:33" x14ac:dyDescent="0.3">
      <c r="B51" s="74" t="s">
        <v>186</v>
      </c>
      <c r="C51" s="23"/>
      <c r="D51" s="53">
        <v>2.137000000000004</v>
      </c>
      <c r="E51" s="53">
        <v>1.9640000000000004</v>
      </c>
      <c r="F51" s="53">
        <v>5.825999999999997</v>
      </c>
      <c r="G51" s="53">
        <v>2.9540000000000006</v>
      </c>
      <c r="H51" s="54">
        <v>12.881000000000002</v>
      </c>
      <c r="I51" s="53">
        <v>-5.716999999999997</v>
      </c>
      <c r="J51" s="53">
        <v>-5.7460000000000004</v>
      </c>
      <c r="K51" s="53">
        <v>-4.0079999999999991</v>
      </c>
      <c r="L51" s="53">
        <v>-6.1609999999999996</v>
      </c>
      <c r="M51" s="54">
        <v>-21.631999999999998</v>
      </c>
      <c r="N51" s="53">
        <v>-16.457000000000001</v>
      </c>
      <c r="O51" s="53">
        <v>-19.408999999999999</v>
      </c>
      <c r="P51" s="53">
        <v>-12.608999999999998</v>
      </c>
      <c r="Q51" s="53">
        <v>-15.439999999999998</v>
      </c>
      <c r="R51" s="54">
        <v>-63.914999999999992</v>
      </c>
      <c r="S51" s="53">
        <v>-13.587</v>
      </c>
      <c r="T51" s="53">
        <v>-8.5210000000000008</v>
      </c>
      <c r="U51" s="53">
        <v>-8.8680000000000003</v>
      </c>
      <c r="V51" s="53">
        <v>-8.8299999999999947</v>
      </c>
      <c r="W51" s="54">
        <v>-39.805999999999997</v>
      </c>
      <c r="X51" s="53">
        <v>-15.117000000000001</v>
      </c>
      <c r="Y51" s="53">
        <v>-12.04</v>
      </c>
      <c r="Z51" s="53">
        <v>-11.311999999999999</v>
      </c>
      <c r="AA51" s="53">
        <v>-13.11</v>
      </c>
      <c r="AB51" s="54">
        <v>-51.579000000000001</v>
      </c>
      <c r="AC51" s="53">
        <v>-8.4949999999999992</v>
      </c>
      <c r="AD51" s="53">
        <v>-2.0369999999999999</v>
      </c>
      <c r="AE51" s="21"/>
      <c r="AF51" s="213"/>
    </row>
    <row r="52" spans="2:33" ht="12.9" x14ac:dyDescent="0.35">
      <c r="B52" s="132" t="s">
        <v>223</v>
      </c>
      <c r="C52" s="117"/>
      <c r="D52" s="133" t="s">
        <v>173</v>
      </c>
      <c r="E52" s="133" t="s">
        <v>173</v>
      </c>
      <c r="F52" s="133" t="s">
        <v>173</v>
      </c>
      <c r="G52" s="133" t="s">
        <v>173</v>
      </c>
      <c r="H52" s="99" t="s">
        <v>173</v>
      </c>
      <c r="I52" s="133">
        <v>-3.68</v>
      </c>
      <c r="J52" s="133">
        <v>-3.93</v>
      </c>
      <c r="K52" s="133">
        <v>-1.69</v>
      </c>
      <c r="L52" s="133">
        <v>-3.09</v>
      </c>
      <c r="M52" s="99">
        <v>-2.68</v>
      </c>
      <c r="N52" s="133">
        <v>-1.88</v>
      </c>
      <c r="O52" s="133">
        <v>-2.38</v>
      </c>
      <c r="P52" s="133">
        <v>-2.15</v>
      </c>
      <c r="Q52" s="133">
        <v>-1.51</v>
      </c>
      <c r="R52" s="99">
        <v>-1.95</v>
      </c>
      <c r="S52" s="133">
        <v>0.17</v>
      </c>
      <c r="T52" s="133">
        <v>0.56000000000000005</v>
      </c>
      <c r="U52" s="133">
        <v>0.3</v>
      </c>
      <c r="V52" s="133">
        <v>0.43</v>
      </c>
      <c r="W52" s="99">
        <v>0.38</v>
      </c>
      <c r="X52" s="133">
        <v>-0.11</v>
      </c>
      <c r="Y52" s="133">
        <v>-0.41</v>
      </c>
      <c r="Z52" s="133">
        <v>-0.28000000000000003</v>
      </c>
      <c r="AA52" s="133">
        <v>-0.48</v>
      </c>
      <c r="AB52" s="99">
        <v>-0.3</v>
      </c>
      <c r="AC52" s="133">
        <v>0.44</v>
      </c>
      <c r="AD52" s="133">
        <v>0.83099999999999996</v>
      </c>
      <c r="AE52" s="21"/>
      <c r="AF52" s="213"/>
    </row>
    <row r="53" spans="2:33" ht="12.9" x14ac:dyDescent="0.35">
      <c r="B53" s="128" t="s">
        <v>36</v>
      </c>
      <c r="C53" s="129"/>
      <c r="D53" s="134">
        <v>0.03</v>
      </c>
      <c r="E53" s="134">
        <v>0.03</v>
      </c>
      <c r="F53" s="134">
        <v>0.08</v>
      </c>
      <c r="G53" s="134">
        <v>0.04</v>
      </c>
      <c r="H53" s="135">
        <v>0.05</v>
      </c>
      <c r="I53" s="134" t="s">
        <v>89</v>
      </c>
      <c r="J53" s="134" t="s">
        <v>89</v>
      </c>
      <c r="K53" s="134" t="s">
        <v>89</v>
      </c>
      <c r="L53" s="134" t="s">
        <v>89</v>
      </c>
      <c r="M53" s="135" t="s">
        <v>89</v>
      </c>
      <c r="N53" s="134" t="s">
        <v>89</v>
      </c>
      <c r="O53" s="134" t="s">
        <v>89</v>
      </c>
      <c r="P53" s="134" t="s">
        <v>89</v>
      </c>
      <c r="Q53" s="134" t="s">
        <v>89</v>
      </c>
      <c r="R53" s="135" t="s">
        <v>89</v>
      </c>
      <c r="S53" s="134" t="s">
        <v>89</v>
      </c>
      <c r="T53" s="134" t="s">
        <v>89</v>
      </c>
      <c r="U53" s="134" t="s">
        <v>89</v>
      </c>
      <c r="V53" s="134" t="s">
        <v>89</v>
      </c>
      <c r="W53" s="135" t="s">
        <v>89</v>
      </c>
      <c r="X53" s="134" t="s">
        <v>89</v>
      </c>
      <c r="Y53" s="134" t="s">
        <v>89</v>
      </c>
      <c r="Z53" s="134" t="s">
        <v>89</v>
      </c>
      <c r="AA53" s="134" t="s">
        <v>89</v>
      </c>
      <c r="AB53" s="135" t="s">
        <v>89</v>
      </c>
      <c r="AC53" s="134" t="s">
        <v>89</v>
      </c>
      <c r="AD53" s="134" t="s">
        <v>89</v>
      </c>
      <c r="AE53" s="21"/>
      <c r="AF53" s="213"/>
    </row>
    <row r="54" spans="2:33" ht="12.9" x14ac:dyDescent="0.35">
      <c r="B54" s="143"/>
      <c r="C54" s="143"/>
      <c r="D54" s="144"/>
      <c r="E54" s="144"/>
      <c r="F54" s="144"/>
      <c r="G54" s="144"/>
      <c r="H54" s="145"/>
      <c r="I54" s="144"/>
      <c r="J54" s="144"/>
      <c r="K54" s="144"/>
      <c r="L54" s="144"/>
      <c r="M54" s="145"/>
      <c r="N54" s="144"/>
      <c r="O54" s="144"/>
      <c r="P54" s="144"/>
      <c r="Q54" s="144"/>
      <c r="R54" s="145"/>
      <c r="S54" s="144"/>
      <c r="V54" s="144"/>
      <c r="W54" s="145"/>
      <c r="X54" s="144"/>
      <c r="Y54" s="144"/>
      <c r="Z54" s="144"/>
      <c r="AA54" s="144"/>
      <c r="AB54" s="145"/>
      <c r="AC54" s="144"/>
      <c r="AD54" s="144"/>
      <c r="AE54" s="21"/>
      <c r="AF54" s="213"/>
    </row>
    <row r="55" spans="2:33" x14ac:dyDescent="0.3">
      <c r="B55" s="138" t="s">
        <v>63</v>
      </c>
      <c r="C55" s="139"/>
      <c r="D55" s="114">
        <v>10.173999999999999</v>
      </c>
      <c r="E55" s="114">
        <v>8.1639999999999997</v>
      </c>
      <c r="F55" s="114">
        <v>9.2910000000000004</v>
      </c>
      <c r="G55" s="114">
        <v>11.530999999999995</v>
      </c>
      <c r="H55" s="115">
        <v>39.159999999999997</v>
      </c>
      <c r="I55" s="114">
        <v>3.496</v>
      </c>
      <c r="J55" s="114">
        <v>1.8979999999999999</v>
      </c>
      <c r="K55" s="114">
        <v>2.2749999999999999</v>
      </c>
      <c r="L55" s="114">
        <v>3.6549999999999994</v>
      </c>
      <c r="M55" s="115">
        <v>11.324</v>
      </c>
      <c r="N55" s="114">
        <v>1.401</v>
      </c>
      <c r="O55" s="114">
        <v>0.91600000000000004</v>
      </c>
      <c r="P55" s="114">
        <v>0.64500000000000002</v>
      </c>
      <c r="Q55" s="114">
        <v>0.21499999999999986</v>
      </c>
      <c r="R55" s="115">
        <v>3.177</v>
      </c>
      <c r="S55" s="114">
        <v>0.19</v>
      </c>
      <c r="T55" s="114">
        <v>0.23112855000000002</v>
      </c>
      <c r="U55" s="114">
        <v>-0.24185831000000005</v>
      </c>
      <c r="V55" s="114">
        <v>4.5023360000000096E-2</v>
      </c>
      <c r="W55" s="115">
        <v>0.22429360000000009</v>
      </c>
      <c r="X55" s="114">
        <v>3.5289999999999999</v>
      </c>
      <c r="Y55" s="114">
        <v>0.23699999999999999</v>
      </c>
      <c r="Z55" s="114">
        <v>1.1180000000000001</v>
      </c>
      <c r="AA55" s="114">
        <v>1.1269999999999998</v>
      </c>
      <c r="AB55" s="115">
        <v>6.0110000000000001</v>
      </c>
      <c r="AC55" s="114">
        <v>1.9279999999999999</v>
      </c>
      <c r="AD55" s="114">
        <v>2.2250000000000001</v>
      </c>
      <c r="AE55" s="21"/>
      <c r="AF55" s="213"/>
    </row>
    <row r="56" spans="2:33" ht="12.9" x14ac:dyDescent="0.35">
      <c r="B56" s="228" t="s">
        <v>217</v>
      </c>
      <c r="C56" s="140"/>
      <c r="D56" s="141">
        <v>0.15</v>
      </c>
      <c r="E56" s="141">
        <v>0.12</v>
      </c>
      <c r="F56" s="141">
        <v>0.13</v>
      </c>
      <c r="G56" s="141">
        <v>0.17</v>
      </c>
      <c r="H56" s="142">
        <v>0.14000000000000001</v>
      </c>
      <c r="I56" s="141">
        <v>0.05</v>
      </c>
      <c r="J56" s="141">
        <v>0.03</v>
      </c>
      <c r="K56" s="141">
        <v>0.03</v>
      </c>
      <c r="L56" s="141">
        <v>0.05</v>
      </c>
      <c r="M56" s="142">
        <v>0.04</v>
      </c>
      <c r="N56" s="141">
        <v>0.02</v>
      </c>
      <c r="O56" s="141">
        <v>0.03</v>
      </c>
      <c r="P56" s="141">
        <v>0.01</v>
      </c>
      <c r="Q56" s="141">
        <v>0.01</v>
      </c>
      <c r="R56" s="142">
        <v>0.02</v>
      </c>
      <c r="S56" s="141">
        <v>0</v>
      </c>
      <c r="T56" s="141">
        <v>0</v>
      </c>
      <c r="U56" s="141">
        <v>0</v>
      </c>
      <c r="V56" s="141">
        <v>0</v>
      </c>
      <c r="W56" s="142">
        <v>0</v>
      </c>
      <c r="X56" s="141">
        <v>0.06</v>
      </c>
      <c r="Y56" s="141">
        <v>0</v>
      </c>
      <c r="Z56" s="141">
        <v>0.02</v>
      </c>
      <c r="AA56" s="141">
        <v>0.02</v>
      </c>
      <c r="AB56" s="142">
        <v>0.02</v>
      </c>
      <c r="AC56" s="141">
        <v>0.03</v>
      </c>
      <c r="AD56" s="141">
        <v>0.03</v>
      </c>
      <c r="AE56" s="21"/>
      <c r="AF56" s="213"/>
    </row>
    <row r="57" spans="2:33" ht="12.9" x14ac:dyDescent="0.35">
      <c r="B57" s="143"/>
      <c r="C57" s="143"/>
      <c r="D57" s="144"/>
      <c r="E57" s="144"/>
      <c r="F57" s="144"/>
      <c r="G57" s="144"/>
      <c r="H57" s="145"/>
      <c r="I57" s="144"/>
      <c r="J57" s="144"/>
      <c r="K57" s="144"/>
      <c r="L57" s="144"/>
      <c r="M57" s="145"/>
      <c r="N57" s="144"/>
      <c r="O57" s="144"/>
      <c r="P57" s="144"/>
      <c r="Q57" s="144"/>
      <c r="R57" s="145"/>
      <c r="S57" s="144"/>
      <c r="V57" s="144"/>
      <c r="W57" s="145"/>
      <c r="X57" s="144"/>
      <c r="Y57" s="144"/>
      <c r="Z57" s="144"/>
      <c r="AA57" s="144"/>
      <c r="AB57" s="145"/>
      <c r="AC57" s="144"/>
      <c r="AD57" s="144"/>
      <c r="AE57" s="21"/>
      <c r="AF57" s="213"/>
    </row>
    <row r="58" spans="2:33" x14ac:dyDescent="0.3">
      <c r="D58" s="21"/>
      <c r="E58" s="21"/>
      <c r="F58" s="21"/>
      <c r="G58" s="21"/>
      <c r="H58" s="92"/>
      <c r="I58" s="21"/>
      <c r="J58" s="21"/>
      <c r="K58" s="21"/>
      <c r="L58" s="21"/>
      <c r="M58" s="92"/>
      <c r="N58" s="21"/>
      <c r="O58" s="21"/>
      <c r="P58" s="21"/>
      <c r="Q58" s="21"/>
      <c r="R58" s="92"/>
      <c r="S58" s="21"/>
      <c r="V58" s="21"/>
      <c r="W58" s="92"/>
      <c r="X58" s="21"/>
      <c r="Y58" s="21"/>
      <c r="Z58" s="21"/>
      <c r="AA58" s="21"/>
      <c r="AB58" s="92"/>
      <c r="AC58" s="21"/>
      <c r="AD58" s="21"/>
      <c r="AE58" s="21"/>
      <c r="AF58" s="213"/>
    </row>
    <row r="59" spans="2:33" ht="15.45" x14ac:dyDescent="0.4">
      <c r="B59" s="16" t="s">
        <v>30</v>
      </c>
      <c r="C59" s="16"/>
      <c r="D59" s="17"/>
      <c r="E59" s="17"/>
      <c r="F59" s="17"/>
      <c r="G59" s="17"/>
      <c r="H59" s="18"/>
      <c r="I59" s="17"/>
      <c r="J59" s="17"/>
      <c r="K59" s="17"/>
      <c r="L59" s="17"/>
      <c r="M59" s="18"/>
      <c r="N59" s="17"/>
      <c r="O59" s="17"/>
      <c r="P59" s="17"/>
      <c r="Q59" s="17"/>
      <c r="R59" s="18"/>
      <c r="S59" s="17"/>
      <c r="V59" s="17"/>
      <c r="W59" s="18"/>
      <c r="X59" s="17"/>
      <c r="Y59" s="17"/>
      <c r="Z59" s="17"/>
      <c r="AA59" s="17"/>
      <c r="AB59" s="18"/>
      <c r="AC59" s="17"/>
      <c r="AD59" s="17"/>
      <c r="AE59" s="21"/>
      <c r="AF59" s="213"/>
    </row>
    <row r="60" spans="2:33" s="26" customFormat="1" x14ac:dyDescent="0.3">
      <c r="B60" s="26" t="s">
        <v>64</v>
      </c>
      <c r="D60" s="149">
        <v>-7.4980000000000002</v>
      </c>
      <c r="E60" s="149">
        <v>-8.4450000000000003</v>
      </c>
      <c r="F60" s="149">
        <v>-9.2119999999999997</v>
      </c>
      <c r="G60" s="149">
        <v>-9.909353270000004</v>
      </c>
      <c r="H60" s="150">
        <v>-35.064353270000005</v>
      </c>
      <c r="I60" s="149">
        <v>-10.36450593</v>
      </c>
      <c r="J60" s="149">
        <v>-10.335000000000001</v>
      </c>
      <c r="K60" s="149">
        <v>-9.65</v>
      </c>
      <c r="L60" s="149">
        <v>-10.542494070000004</v>
      </c>
      <c r="M60" s="150">
        <v>-40.892000000000003</v>
      </c>
      <c r="N60" s="149">
        <v>-7.8479999999999999</v>
      </c>
      <c r="O60" s="149">
        <v>-2.2200000000000002</v>
      </c>
      <c r="P60" s="149">
        <v>-3.577</v>
      </c>
      <c r="Q60" s="149">
        <v>-3.577</v>
      </c>
      <c r="R60" s="150">
        <v>-17.222000000000001</v>
      </c>
      <c r="S60" s="149">
        <v>-3.6059999999999999</v>
      </c>
      <c r="T60" s="149">
        <v>-4.4678573200000002</v>
      </c>
      <c r="U60" s="149">
        <v>-4.4461368300000004</v>
      </c>
      <c r="V60" s="149">
        <v>-4.7727759399999998</v>
      </c>
      <c r="W60" s="150">
        <v>-17.29177009</v>
      </c>
      <c r="X60" s="149">
        <v>-5.0919999999999996</v>
      </c>
      <c r="Y60" s="149">
        <v>-7.8209999999999997</v>
      </c>
      <c r="Z60" s="149">
        <v>-7.75</v>
      </c>
      <c r="AA60" s="149">
        <v>-8.2169999999999987</v>
      </c>
      <c r="AB60" s="150">
        <v>-28.88</v>
      </c>
      <c r="AC60" s="149">
        <v>-8.5579999999999998</v>
      </c>
      <c r="AD60" s="149">
        <v>-9.9030000000000005</v>
      </c>
      <c r="AE60" s="21"/>
      <c r="AF60" s="213"/>
      <c r="AG60" s="7"/>
    </row>
    <row r="61" spans="2:33" x14ac:dyDescent="0.3">
      <c r="H61" s="92"/>
      <c r="M61" s="92"/>
      <c r="R61" s="92"/>
      <c r="W61" s="92"/>
      <c r="AB61" s="92"/>
      <c r="AE61" s="21"/>
      <c r="AF61" s="213"/>
    </row>
    <row r="62" spans="2:33" x14ac:dyDescent="0.3">
      <c r="B62" s="74" t="s">
        <v>65</v>
      </c>
      <c r="C62" s="23"/>
      <c r="D62" s="53">
        <v>-46.427999999999997</v>
      </c>
      <c r="E62" s="53">
        <v>-47.166999999999987</v>
      </c>
      <c r="F62" s="53">
        <v>-41.688000000000002</v>
      </c>
      <c r="G62" s="53">
        <v>-38.436999999999991</v>
      </c>
      <c r="H62" s="54">
        <v>-173.71999999999997</v>
      </c>
      <c r="I62" s="53">
        <v>-45.904999999999994</v>
      </c>
      <c r="J62" s="53">
        <v>-48.547999999999995</v>
      </c>
      <c r="K62" s="53">
        <v>-45.305000000000014</v>
      </c>
      <c r="L62" s="53">
        <v>-49.646000000000008</v>
      </c>
      <c r="M62" s="54">
        <v>-189.40400000000002</v>
      </c>
      <c r="N62" s="53">
        <v>-44.563000000000009</v>
      </c>
      <c r="O62" s="53">
        <v>-34.198999999999998</v>
      </c>
      <c r="P62" s="53">
        <v>-36.597999999999999</v>
      </c>
      <c r="Q62" s="53">
        <v>-38.460999999999984</v>
      </c>
      <c r="R62" s="54">
        <v>-153.82099999999997</v>
      </c>
      <c r="S62" s="53">
        <v>-46.476999999999997</v>
      </c>
      <c r="T62" s="53">
        <v>-45.80935843000001</v>
      </c>
      <c r="U62" s="53">
        <v>-54.469000000000001</v>
      </c>
      <c r="V62" s="53">
        <v>-49.06264156999999</v>
      </c>
      <c r="W62" s="54">
        <v>-195.81799999999998</v>
      </c>
      <c r="X62" s="53">
        <v>-59.093000000000004</v>
      </c>
      <c r="Y62" s="53">
        <v>-54.896999999999998</v>
      </c>
      <c r="Z62" s="53">
        <v>-57.006999999999998</v>
      </c>
      <c r="AA62" s="53">
        <v>-57.674999999999983</v>
      </c>
      <c r="AB62" s="54">
        <v>-228.672</v>
      </c>
      <c r="AC62" s="53">
        <v>-53.835000000000001</v>
      </c>
      <c r="AD62" s="53">
        <v>-67.899000000000001</v>
      </c>
      <c r="AE62" s="21"/>
      <c r="AF62" s="213"/>
    </row>
    <row r="63" spans="2:33" ht="12.9" x14ac:dyDescent="0.35">
      <c r="B63" s="128" t="s">
        <v>223</v>
      </c>
      <c r="C63" s="151"/>
      <c r="D63" s="134" t="s">
        <v>173</v>
      </c>
      <c r="E63" s="134" t="s">
        <v>173</v>
      </c>
      <c r="F63" s="134" t="s">
        <v>173</v>
      </c>
      <c r="G63" s="134" t="s">
        <v>173</v>
      </c>
      <c r="H63" s="135" t="s">
        <v>173</v>
      </c>
      <c r="I63" s="134">
        <v>0.01</v>
      </c>
      <c r="J63" s="134">
        <v>-0.03</v>
      </c>
      <c r="K63" s="134">
        <v>-0.09</v>
      </c>
      <c r="L63" s="134">
        <v>-0.28999999999999998</v>
      </c>
      <c r="M63" s="135">
        <v>-0.09</v>
      </c>
      <c r="N63" s="134">
        <v>0.03</v>
      </c>
      <c r="O63" s="134">
        <v>0.3</v>
      </c>
      <c r="P63" s="134">
        <v>0.19</v>
      </c>
      <c r="Q63" s="134">
        <v>0.23</v>
      </c>
      <c r="R63" s="135">
        <v>0.19</v>
      </c>
      <c r="S63" s="134">
        <v>-0.04</v>
      </c>
      <c r="T63" s="134">
        <v>-0.34</v>
      </c>
      <c r="U63" s="134">
        <v>-0.49</v>
      </c>
      <c r="V63" s="134">
        <v>-0.28000000000000003</v>
      </c>
      <c r="W63" s="135">
        <v>-0.27</v>
      </c>
      <c r="X63" s="134">
        <v>-0.27</v>
      </c>
      <c r="Y63" s="134">
        <v>-0.2</v>
      </c>
      <c r="Z63" s="134">
        <v>-0.05</v>
      </c>
      <c r="AA63" s="134">
        <v>-0.18</v>
      </c>
      <c r="AB63" s="135">
        <v>-0.17</v>
      </c>
      <c r="AC63" s="134">
        <v>0.09</v>
      </c>
      <c r="AD63" s="134">
        <v>-0.23699999999999999</v>
      </c>
      <c r="AE63" s="21"/>
      <c r="AF63" s="213"/>
    </row>
    <row r="64" spans="2:33" ht="12.9" x14ac:dyDescent="0.35">
      <c r="B64" s="122"/>
      <c r="C64" s="122"/>
      <c r="D64" s="136"/>
      <c r="E64" s="136"/>
      <c r="F64" s="136"/>
      <c r="G64" s="136"/>
      <c r="H64" s="137"/>
      <c r="I64" s="136"/>
      <c r="J64" s="136"/>
      <c r="K64" s="136"/>
      <c r="L64" s="136"/>
      <c r="M64" s="137"/>
      <c r="N64" s="136"/>
      <c r="O64" s="136"/>
      <c r="P64" s="136"/>
      <c r="Q64" s="136"/>
      <c r="R64" s="137"/>
      <c r="S64" s="136"/>
      <c r="V64" s="136"/>
      <c r="W64" s="137"/>
      <c r="X64" s="136"/>
      <c r="Y64" s="136"/>
      <c r="Z64" s="136"/>
      <c r="AA64" s="136"/>
      <c r="AB64" s="137"/>
      <c r="AC64" s="136"/>
      <c r="AD64" s="136"/>
      <c r="AE64" s="21"/>
      <c r="AF64" s="213"/>
    </row>
    <row r="65" spans="2:32" x14ac:dyDescent="0.3">
      <c r="B65" s="74" t="s">
        <v>66</v>
      </c>
      <c r="C65" s="23"/>
      <c r="D65" s="53">
        <v>-47.097999999999985</v>
      </c>
      <c r="E65" s="53">
        <v>-48.79399999999999</v>
      </c>
      <c r="F65" s="53">
        <v>-42.89</v>
      </c>
      <c r="G65" s="53">
        <v>-39.623999999999995</v>
      </c>
      <c r="H65" s="54">
        <v>-178.40599999999998</v>
      </c>
      <c r="I65" s="53">
        <v>-47.116999999999997</v>
      </c>
      <c r="J65" s="53">
        <v>-49.757999999999996</v>
      </c>
      <c r="K65" s="53">
        <v>-46.500000000000014</v>
      </c>
      <c r="L65" s="53">
        <v>-50.851000000000013</v>
      </c>
      <c r="M65" s="54">
        <v>-194.226</v>
      </c>
      <c r="N65" s="53">
        <v>-45.806000000000012</v>
      </c>
      <c r="O65" s="53">
        <v>-35.76</v>
      </c>
      <c r="P65" s="53">
        <v>-37.747</v>
      </c>
      <c r="Q65" s="53">
        <v>-38.923999999999985</v>
      </c>
      <c r="R65" s="54">
        <v>-158.23699999999999</v>
      </c>
      <c r="S65" s="53">
        <v>-46.781999999999996</v>
      </c>
      <c r="T65" s="53">
        <v>-46.048999999999999</v>
      </c>
      <c r="U65" s="53">
        <v>-54.698</v>
      </c>
      <c r="V65" s="53">
        <v>-49.302999999999983</v>
      </c>
      <c r="W65" s="54">
        <v>-196.83199999999999</v>
      </c>
      <c r="X65" s="53">
        <v>-59.344000000000001</v>
      </c>
      <c r="Y65" s="53">
        <v>-55.155999999999999</v>
      </c>
      <c r="Z65" s="53">
        <v>-57.283000000000001</v>
      </c>
      <c r="AA65" s="53">
        <v>-57.96999999999997</v>
      </c>
      <c r="AB65" s="54">
        <v>-229.75299999999999</v>
      </c>
      <c r="AC65" s="53">
        <v>-53.93</v>
      </c>
      <c r="AD65" s="53">
        <v>-68.236000000000004</v>
      </c>
      <c r="AE65" s="21"/>
      <c r="AF65" s="213"/>
    </row>
    <row r="66" spans="2:32" ht="12.9" x14ac:dyDescent="0.35">
      <c r="B66" s="128" t="s">
        <v>223</v>
      </c>
      <c r="C66" s="151"/>
      <c r="D66" s="134" t="s">
        <v>173</v>
      </c>
      <c r="E66" s="134" t="s">
        <v>173</v>
      </c>
      <c r="F66" s="134" t="s">
        <v>173</v>
      </c>
      <c r="G66" s="134" t="s">
        <v>173</v>
      </c>
      <c r="H66" s="135" t="s">
        <v>173</v>
      </c>
      <c r="I66" s="134">
        <v>0</v>
      </c>
      <c r="J66" s="134">
        <v>-0.02</v>
      </c>
      <c r="K66" s="134">
        <v>-0.08</v>
      </c>
      <c r="L66" s="134">
        <v>-0.28000000000000003</v>
      </c>
      <c r="M66" s="135">
        <v>-0.09</v>
      </c>
      <c r="N66" s="134">
        <v>0.03</v>
      </c>
      <c r="O66" s="134">
        <v>0.28000000000000003</v>
      </c>
      <c r="P66" s="134">
        <v>0.19</v>
      </c>
      <c r="Q66" s="134">
        <v>0.23</v>
      </c>
      <c r="R66" s="135">
        <v>0.19</v>
      </c>
      <c r="S66" s="134">
        <v>-0.02</v>
      </c>
      <c r="T66" s="134">
        <v>-0.28999999999999998</v>
      </c>
      <c r="U66" s="134">
        <v>-0.45</v>
      </c>
      <c r="V66" s="134">
        <v>-0.27</v>
      </c>
      <c r="W66" s="135">
        <v>-0.24</v>
      </c>
      <c r="X66" s="134">
        <v>-0.27</v>
      </c>
      <c r="Y66" s="134">
        <v>-0.2</v>
      </c>
      <c r="Z66" s="134">
        <v>-0.05</v>
      </c>
      <c r="AA66" s="134">
        <v>-0.18</v>
      </c>
      <c r="AB66" s="135">
        <v>-0.17</v>
      </c>
      <c r="AC66" s="134">
        <v>0.09</v>
      </c>
      <c r="AD66" s="134">
        <v>-0.23699999999999999</v>
      </c>
      <c r="AE66" s="21"/>
      <c r="AF66" s="213"/>
    </row>
    <row r="67" spans="2:32" x14ac:dyDescent="0.3">
      <c r="D67" s="47"/>
      <c r="E67" s="47"/>
      <c r="F67" s="47"/>
      <c r="G67" s="47"/>
      <c r="H67" s="152"/>
      <c r="I67" s="47"/>
      <c r="J67" s="47"/>
      <c r="K67" s="47"/>
      <c r="L67" s="47"/>
      <c r="M67" s="152"/>
      <c r="N67" s="47"/>
      <c r="O67" s="47"/>
      <c r="P67" s="47"/>
      <c r="Q67" s="47"/>
      <c r="R67" s="152"/>
      <c r="S67" s="47"/>
      <c r="V67" s="47"/>
      <c r="W67" s="152"/>
      <c r="X67" s="47"/>
      <c r="Y67" s="47"/>
      <c r="Z67" s="47"/>
      <c r="AA67" s="47"/>
      <c r="AB67" s="152"/>
      <c r="AC67" s="47"/>
      <c r="AD67" s="47"/>
      <c r="AE67" s="21"/>
      <c r="AF67" s="213"/>
    </row>
    <row r="68" spans="2:32" x14ac:dyDescent="0.3">
      <c r="B68" s="138" t="s">
        <v>67</v>
      </c>
      <c r="C68" s="139"/>
      <c r="D68" s="114">
        <v>15.885</v>
      </c>
      <c r="E68" s="114">
        <v>22.454000000000001</v>
      </c>
      <c r="F68" s="114">
        <v>22.209</v>
      </c>
      <c r="G68" s="114">
        <v>20.914999999999992</v>
      </c>
      <c r="H68" s="115">
        <v>81.462999999999994</v>
      </c>
      <c r="I68" s="114">
        <v>16.891999999999999</v>
      </c>
      <c r="J68" s="114">
        <v>11.460699999999999</v>
      </c>
      <c r="K68" s="114">
        <v>11.519</v>
      </c>
      <c r="L68" s="114">
        <v>11.328300000000006</v>
      </c>
      <c r="M68" s="115">
        <v>51.2</v>
      </c>
      <c r="N68" s="114">
        <v>18.315000000000001</v>
      </c>
      <c r="O68" s="114">
        <v>5.3129999999999997</v>
      </c>
      <c r="P68" s="114">
        <v>2.7679999999999998</v>
      </c>
      <c r="Q68" s="114">
        <v>12.366</v>
      </c>
      <c r="R68" s="115">
        <v>38.762</v>
      </c>
      <c r="S68" s="114">
        <v>2.0459999999999998</v>
      </c>
      <c r="T68" s="114">
        <v>3.7299533499999997</v>
      </c>
      <c r="U68" s="114">
        <v>6.1414656400000007</v>
      </c>
      <c r="V68" s="114">
        <v>17.03180893</v>
      </c>
      <c r="W68" s="115">
        <v>28.949227920000002</v>
      </c>
      <c r="X68" s="114">
        <v>6.4770000000000003</v>
      </c>
      <c r="Y68" s="114">
        <v>4.7430000000000003</v>
      </c>
      <c r="Z68" s="114">
        <v>6.843</v>
      </c>
      <c r="AA68" s="114">
        <v>5.0239999999999974</v>
      </c>
      <c r="AB68" s="115">
        <v>23.087</v>
      </c>
      <c r="AC68" s="114">
        <v>3.1309999999999998</v>
      </c>
      <c r="AD68" s="114">
        <v>9.1549999999999994</v>
      </c>
      <c r="AE68" s="21"/>
      <c r="AF68" s="213"/>
    </row>
    <row r="69" spans="2:32" ht="12.9" x14ac:dyDescent="0.35">
      <c r="B69" s="228" t="s">
        <v>218</v>
      </c>
      <c r="C69" s="153"/>
      <c r="D69" s="141">
        <v>0.02</v>
      </c>
      <c r="E69" s="141">
        <v>0.02</v>
      </c>
      <c r="F69" s="141">
        <v>0.02</v>
      </c>
      <c r="G69" s="141">
        <v>0.02</v>
      </c>
      <c r="H69" s="142">
        <v>0.02</v>
      </c>
      <c r="I69" s="141">
        <v>0.02</v>
      </c>
      <c r="J69" s="141">
        <v>0.01</v>
      </c>
      <c r="K69" s="141">
        <v>0.01</v>
      </c>
      <c r="L69" s="141">
        <v>0.01</v>
      </c>
      <c r="M69" s="142">
        <v>0.01</v>
      </c>
      <c r="N69" s="141">
        <v>0.03</v>
      </c>
      <c r="O69" s="141">
        <v>0.06</v>
      </c>
      <c r="P69" s="141">
        <v>0.01</v>
      </c>
      <c r="Q69" s="141">
        <v>0.04</v>
      </c>
      <c r="R69" s="142">
        <v>0.03</v>
      </c>
      <c r="S69" s="141">
        <v>0.01</v>
      </c>
      <c r="T69" s="141">
        <v>0.01</v>
      </c>
      <c r="U69" s="141">
        <v>0.01</v>
      </c>
      <c r="V69" s="141">
        <v>0.03</v>
      </c>
      <c r="W69" s="142">
        <v>0.02</v>
      </c>
      <c r="X69" s="141">
        <v>0.01</v>
      </c>
      <c r="Y69" s="141">
        <v>0.01</v>
      </c>
      <c r="Z69" s="141">
        <v>0.01</v>
      </c>
      <c r="AA69" s="141">
        <v>0.01</v>
      </c>
      <c r="AB69" s="142">
        <v>0.01</v>
      </c>
      <c r="AC69" s="141">
        <v>0</v>
      </c>
      <c r="AD69" s="141">
        <v>0.01</v>
      </c>
      <c r="AE69" s="21"/>
      <c r="AF69" s="213"/>
    </row>
    <row r="70" spans="2:32" x14ac:dyDescent="0.3">
      <c r="D70" s="154"/>
      <c r="E70" s="154"/>
      <c r="F70" s="154"/>
      <c r="G70" s="154"/>
      <c r="I70" s="154"/>
      <c r="J70" s="154"/>
      <c r="K70" s="154"/>
      <c r="L70" s="154"/>
      <c r="N70" s="154"/>
      <c r="O70" s="154"/>
      <c r="P70" s="154"/>
      <c r="Q70" s="154"/>
      <c r="S70" s="154"/>
      <c r="V70" s="154"/>
      <c r="X70" s="154"/>
      <c r="Y70" s="154"/>
      <c r="Z70" s="154"/>
      <c r="AA70" s="154"/>
      <c r="AC70" s="154"/>
      <c r="AD70" s="154"/>
      <c r="AE70" s="21"/>
      <c r="AF70" s="213"/>
    </row>
    <row r="71" spans="2:32" ht="12.9" x14ac:dyDescent="0.35">
      <c r="B71" s="32"/>
      <c r="C71" s="32"/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V71" s="155"/>
      <c r="W71" s="155"/>
      <c r="X71" s="155"/>
      <c r="Y71" s="155"/>
      <c r="Z71" s="155"/>
      <c r="AA71" s="155"/>
      <c r="AB71" s="155"/>
      <c r="AC71" s="155"/>
      <c r="AD71" s="155"/>
      <c r="AE71" s="21"/>
      <c r="AF71" s="213"/>
    </row>
    <row r="72" spans="2:32" ht="14.15" x14ac:dyDescent="0.35">
      <c r="B72" s="3" t="s">
        <v>68</v>
      </c>
      <c r="C72" s="3"/>
      <c r="D72" s="202">
        <f>+Disclaimer!$B$26</f>
        <v>45141</v>
      </c>
      <c r="E72" s="156"/>
      <c r="F72" s="156"/>
      <c r="G72" s="156"/>
      <c r="H72" s="47"/>
      <c r="I72" s="46"/>
      <c r="J72" s="156"/>
      <c r="K72" s="156"/>
      <c r="L72" s="156"/>
      <c r="M72" s="47"/>
      <c r="N72" s="157"/>
      <c r="O72" s="157"/>
      <c r="P72" s="157"/>
      <c r="Q72" s="157"/>
      <c r="R72" s="47"/>
      <c r="S72" s="157"/>
      <c r="V72" s="157"/>
      <c r="W72" s="47"/>
      <c r="X72" s="157"/>
      <c r="Y72" s="201"/>
      <c r="Z72" s="201"/>
      <c r="AA72" s="201"/>
      <c r="AB72" s="47"/>
      <c r="AC72" s="201"/>
      <c r="AD72" s="201"/>
      <c r="AE72" s="21"/>
      <c r="AF72" s="213"/>
    </row>
    <row r="73" spans="2:32" x14ac:dyDescent="0.3">
      <c r="AE73" s="21"/>
      <c r="AF73" s="213"/>
    </row>
    <row r="74" spans="2:32" x14ac:dyDescent="0.3">
      <c r="AF74" s="213"/>
    </row>
    <row r="75" spans="2:32" x14ac:dyDescent="0.3">
      <c r="AF75" s="213"/>
    </row>
    <row r="76" spans="2:32" x14ac:dyDescent="0.3">
      <c r="AF76" s="213"/>
    </row>
    <row r="77" spans="2:32" x14ac:dyDescent="0.3">
      <c r="AF77" s="213"/>
    </row>
    <row r="78" spans="2:32" x14ac:dyDescent="0.3">
      <c r="AF78" s="213"/>
    </row>
    <row r="79" spans="2:32" x14ac:dyDescent="0.3">
      <c r="AF79" s="213"/>
    </row>
    <row r="80" spans="2:32" x14ac:dyDescent="0.3">
      <c r="AF80" s="213"/>
    </row>
    <row r="81" spans="32:32" x14ac:dyDescent="0.3">
      <c r="AF81" s="213"/>
    </row>
    <row r="82" spans="32:32" x14ac:dyDescent="0.3">
      <c r="AF82" s="213"/>
    </row>
    <row r="83" spans="32:32" x14ac:dyDescent="0.3">
      <c r="AF83" s="213"/>
    </row>
    <row r="84" spans="32:32" x14ac:dyDescent="0.3">
      <c r="AF84" s="213"/>
    </row>
    <row r="85" spans="32:32" x14ac:dyDescent="0.3">
      <c r="AF85" s="213"/>
    </row>
    <row r="86" spans="32:32" x14ac:dyDescent="0.3">
      <c r="AF86" s="213"/>
    </row>
    <row r="87" spans="32:32" x14ac:dyDescent="0.3">
      <c r="AF87" s="213"/>
    </row>
    <row r="88" spans="32:32" x14ac:dyDescent="0.3">
      <c r="AF88" s="213"/>
    </row>
    <row r="89" spans="32:32" x14ac:dyDescent="0.3">
      <c r="AF89" s="213"/>
    </row>
    <row r="90" spans="32:32" x14ac:dyDescent="0.3">
      <c r="AF90" s="213"/>
    </row>
    <row r="91" spans="32:32" x14ac:dyDescent="0.3">
      <c r="AF91" s="213"/>
    </row>
    <row r="92" spans="32:32" x14ac:dyDescent="0.3">
      <c r="AF92" s="213"/>
    </row>
    <row r="93" spans="32:32" x14ac:dyDescent="0.3">
      <c r="AF93" s="213"/>
    </row>
    <row r="94" spans="32:32" x14ac:dyDescent="0.3">
      <c r="AF94" s="213"/>
    </row>
    <row r="95" spans="32:32" x14ac:dyDescent="0.3">
      <c r="AF95" s="213"/>
    </row>
    <row r="96" spans="32:32" x14ac:dyDescent="0.3">
      <c r="AF96" s="213"/>
    </row>
    <row r="97" spans="32:32" x14ac:dyDescent="0.3">
      <c r="AF97" s="213"/>
    </row>
    <row r="98" spans="32:32" x14ac:dyDescent="0.3">
      <c r="AF98" s="213"/>
    </row>
    <row r="99" spans="32:32" x14ac:dyDescent="0.3">
      <c r="AF99" s="213"/>
    </row>
    <row r="100" spans="32:32" x14ac:dyDescent="0.3">
      <c r="AF100" s="213"/>
    </row>
    <row r="101" spans="32:32" x14ac:dyDescent="0.3">
      <c r="AF101" s="213"/>
    </row>
    <row r="102" spans="32:32" x14ac:dyDescent="0.3">
      <c r="AF102" s="213"/>
    </row>
    <row r="103" spans="32:32" x14ac:dyDescent="0.3">
      <c r="AF103" s="213"/>
    </row>
    <row r="104" spans="32:32" x14ac:dyDescent="0.3">
      <c r="AF104" s="213"/>
    </row>
    <row r="105" spans="32:32" x14ac:dyDescent="0.3">
      <c r="AF105" s="213"/>
    </row>
    <row r="106" spans="32:32" x14ac:dyDescent="0.3">
      <c r="AF106" s="213"/>
    </row>
    <row r="107" spans="32:32" x14ac:dyDescent="0.3">
      <c r="AF107" s="213"/>
    </row>
    <row r="108" spans="32:32" x14ac:dyDescent="0.3">
      <c r="AF108" s="213"/>
    </row>
    <row r="109" spans="32:32" x14ac:dyDescent="0.3">
      <c r="AF109" s="213"/>
    </row>
    <row r="110" spans="32:32" x14ac:dyDescent="0.3">
      <c r="AF110" s="213"/>
    </row>
    <row r="111" spans="32:32" x14ac:dyDescent="0.3">
      <c r="AF111" s="213"/>
    </row>
    <row r="112" spans="32:32" x14ac:dyDescent="0.3">
      <c r="AF112" s="213"/>
    </row>
    <row r="113" spans="32:32" x14ac:dyDescent="0.3">
      <c r="AF113" s="213"/>
    </row>
    <row r="114" spans="32:32" x14ac:dyDescent="0.3">
      <c r="AF114" s="213"/>
    </row>
    <row r="115" spans="32:32" x14ac:dyDescent="0.3">
      <c r="AF115" s="213"/>
    </row>
    <row r="116" spans="32:32" x14ac:dyDescent="0.3">
      <c r="AF116" s="213"/>
    </row>
    <row r="117" spans="32:32" x14ac:dyDescent="0.3">
      <c r="AF117" s="213"/>
    </row>
    <row r="118" spans="32:32" x14ac:dyDescent="0.3">
      <c r="AF118" s="213"/>
    </row>
    <row r="119" spans="32:32" x14ac:dyDescent="0.3">
      <c r="AF119" s="213"/>
    </row>
    <row r="120" spans="32:32" x14ac:dyDescent="0.3">
      <c r="AF120" s="213"/>
    </row>
    <row r="121" spans="32:32" x14ac:dyDescent="0.3">
      <c r="AF121" s="213"/>
    </row>
    <row r="122" spans="32:32" x14ac:dyDescent="0.3">
      <c r="AF122" s="213"/>
    </row>
    <row r="123" spans="32:32" x14ac:dyDescent="0.3">
      <c r="AF123" s="213"/>
    </row>
    <row r="124" spans="32:32" x14ac:dyDescent="0.3">
      <c r="AF124" s="213"/>
    </row>
    <row r="125" spans="32:32" x14ac:dyDescent="0.3">
      <c r="AF125" s="213"/>
    </row>
    <row r="126" spans="32:32" x14ac:dyDescent="0.3">
      <c r="AF126" s="213"/>
    </row>
    <row r="127" spans="32:32" x14ac:dyDescent="0.3">
      <c r="AF127" s="213"/>
    </row>
    <row r="128" spans="32:32" x14ac:dyDescent="0.3">
      <c r="AF128" s="213"/>
    </row>
    <row r="129" spans="32:32" x14ac:dyDescent="0.3">
      <c r="AF129" s="213"/>
    </row>
    <row r="130" spans="32:32" x14ac:dyDescent="0.3">
      <c r="AF130" s="213"/>
    </row>
    <row r="131" spans="32:32" x14ac:dyDescent="0.3">
      <c r="AF131" s="213"/>
    </row>
    <row r="132" spans="32:32" x14ac:dyDescent="0.3">
      <c r="AF132" s="213"/>
    </row>
    <row r="133" spans="32:32" x14ac:dyDescent="0.3">
      <c r="AF133" s="213"/>
    </row>
    <row r="134" spans="32:32" x14ac:dyDescent="0.3">
      <c r="AF134" s="213"/>
    </row>
    <row r="135" spans="32:32" x14ac:dyDescent="0.3">
      <c r="AF135" s="213"/>
    </row>
    <row r="136" spans="32:32" x14ac:dyDescent="0.3">
      <c r="AF136" s="213"/>
    </row>
    <row r="137" spans="32:32" x14ac:dyDescent="0.3">
      <c r="AF137" s="213"/>
    </row>
    <row r="138" spans="32:32" x14ac:dyDescent="0.3">
      <c r="AF138" s="213"/>
    </row>
    <row r="139" spans="32:32" x14ac:dyDescent="0.3">
      <c r="AF139" s="213"/>
    </row>
    <row r="140" spans="32:32" x14ac:dyDescent="0.3">
      <c r="AF140" s="213"/>
    </row>
    <row r="141" spans="32:32" x14ac:dyDescent="0.3">
      <c r="AF141" s="213"/>
    </row>
    <row r="142" spans="32:32" x14ac:dyDescent="0.3">
      <c r="AF142" s="213"/>
    </row>
    <row r="143" spans="32:32" x14ac:dyDescent="0.3">
      <c r="AF143" s="213"/>
    </row>
    <row r="144" spans="32:32" x14ac:dyDescent="0.3">
      <c r="AF144" s="213"/>
    </row>
    <row r="145" spans="32:32" x14ac:dyDescent="0.3">
      <c r="AF145" s="213"/>
    </row>
    <row r="146" spans="32:32" x14ac:dyDescent="0.3">
      <c r="AF146" s="213"/>
    </row>
    <row r="147" spans="32:32" x14ac:dyDescent="0.3">
      <c r="AF147" s="213"/>
    </row>
    <row r="148" spans="32:32" x14ac:dyDescent="0.3">
      <c r="AF148" s="213"/>
    </row>
    <row r="149" spans="32:32" x14ac:dyDescent="0.3">
      <c r="AF149" s="213"/>
    </row>
    <row r="150" spans="32:32" x14ac:dyDescent="0.3">
      <c r="AF150" s="213"/>
    </row>
    <row r="151" spans="32:32" x14ac:dyDescent="0.3">
      <c r="AF151" s="213"/>
    </row>
    <row r="152" spans="32:32" x14ac:dyDescent="0.3">
      <c r="AF152" s="213"/>
    </row>
    <row r="153" spans="32:32" x14ac:dyDescent="0.3">
      <c r="AF153" s="213"/>
    </row>
    <row r="154" spans="32:32" x14ac:dyDescent="0.3">
      <c r="AF154" s="213"/>
    </row>
    <row r="155" spans="32:32" x14ac:dyDescent="0.3">
      <c r="AF155" s="213"/>
    </row>
    <row r="156" spans="32:32" x14ac:dyDescent="0.3">
      <c r="AF156" s="213"/>
    </row>
    <row r="157" spans="32:32" x14ac:dyDescent="0.3">
      <c r="AF157" s="213"/>
    </row>
    <row r="158" spans="32:32" x14ac:dyDescent="0.3">
      <c r="AF158" s="213"/>
    </row>
    <row r="159" spans="32:32" x14ac:dyDescent="0.3">
      <c r="AF159" s="213"/>
    </row>
    <row r="160" spans="32:32" x14ac:dyDescent="0.3">
      <c r="AF160" s="213"/>
    </row>
    <row r="161" spans="32:32" x14ac:dyDescent="0.3">
      <c r="AF161" s="213"/>
    </row>
    <row r="162" spans="32:32" x14ac:dyDescent="0.3">
      <c r="AF162" s="213"/>
    </row>
    <row r="163" spans="32:32" x14ac:dyDescent="0.3">
      <c r="AF163" s="213"/>
    </row>
    <row r="164" spans="32:32" x14ac:dyDescent="0.3">
      <c r="AF164" s="213"/>
    </row>
    <row r="165" spans="32:32" x14ac:dyDescent="0.3">
      <c r="AF165" s="213"/>
    </row>
    <row r="166" spans="32:32" x14ac:dyDescent="0.3">
      <c r="AF166" s="213"/>
    </row>
    <row r="167" spans="32:32" x14ac:dyDescent="0.3">
      <c r="AF167" s="213"/>
    </row>
    <row r="168" spans="32:32" x14ac:dyDescent="0.3">
      <c r="AF168" s="213"/>
    </row>
    <row r="169" spans="32:32" x14ac:dyDescent="0.3">
      <c r="AF169" s="213"/>
    </row>
    <row r="170" spans="32:32" x14ac:dyDescent="0.3">
      <c r="AF170" s="213"/>
    </row>
    <row r="171" spans="32:32" x14ac:dyDescent="0.3">
      <c r="AF171" s="213"/>
    </row>
    <row r="172" spans="32:32" x14ac:dyDescent="0.3">
      <c r="AF172" s="213"/>
    </row>
    <row r="173" spans="32:32" x14ac:dyDescent="0.3">
      <c r="AF173" s="213"/>
    </row>
    <row r="174" spans="32:32" x14ac:dyDescent="0.3">
      <c r="AF174" s="213"/>
    </row>
    <row r="175" spans="32:32" x14ac:dyDescent="0.3">
      <c r="AF175" s="213"/>
    </row>
    <row r="176" spans="32:32" x14ac:dyDescent="0.3">
      <c r="AF176" s="213"/>
    </row>
    <row r="177" spans="32:32" x14ac:dyDescent="0.3">
      <c r="AF177" s="213"/>
    </row>
    <row r="178" spans="32:32" x14ac:dyDescent="0.3">
      <c r="AF178" s="213"/>
    </row>
    <row r="179" spans="32:32" x14ac:dyDescent="0.3">
      <c r="AF179" s="213"/>
    </row>
    <row r="180" spans="32:32" x14ac:dyDescent="0.3">
      <c r="AF180" s="213"/>
    </row>
    <row r="181" spans="32:32" x14ac:dyDescent="0.3">
      <c r="AF181" s="213"/>
    </row>
    <row r="182" spans="32:32" x14ac:dyDescent="0.3">
      <c r="AF182" s="213"/>
    </row>
    <row r="183" spans="32:32" x14ac:dyDescent="0.3">
      <c r="AF183" s="213"/>
    </row>
    <row r="184" spans="32:32" x14ac:dyDescent="0.3">
      <c r="AF184" s="213"/>
    </row>
    <row r="185" spans="32:32" x14ac:dyDescent="0.3">
      <c r="AF185" s="213"/>
    </row>
    <row r="186" spans="32:32" x14ac:dyDescent="0.3">
      <c r="AF186" s="213"/>
    </row>
    <row r="187" spans="32:32" x14ac:dyDescent="0.3">
      <c r="AF187" s="213"/>
    </row>
    <row r="188" spans="32:32" x14ac:dyDescent="0.3">
      <c r="AF188" s="213"/>
    </row>
    <row r="189" spans="32:32" x14ac:dyDescent="0.3">
      <c r="AF189" s="213"/>
    </row>
    <row r="190" spans="32:32" x14ac:dyDescent="0.3">
      <c r="AF190" s="213"/>
    </row>
    <row r="191" spans="32:32" x14ac:dyDescent="0.3">
      <c r="AF191" s="213"/>
    </row>
    <row r="192" spans="32:32" x14ac:dyDescent="0.3">
      <c r="AF192" s="213"/>
    </row>
    <row r="193" spans="32:32" x14ac:dyDescent="0.3">
      <c r="AF193" s="213"/>
    </row>
    <row r="194" spans="32:32" x14ac:dyDescent="0.3">
      <c r="AF194" s="213"/>
    </row>
    <row r="195" spans="32:32" x14ac:dyDescent="0.3">
      <c r="AF195" s="213"/>
    </row>
    <row r="196" spans="32:32" x14ac:dyDescent="0.3">
      <c r="AF196" s="213"/>
    </row>
    <row r="197" spans="32:32" x14ac:dyDescent="0.3">
      <c r="AF197" s="213"/>
    </row>
    <row r="198" spans="32:32" x14ac:dyDescent="0.3">
      <c r="AF198" s="213"/>
    </row>
    <row r="199" spans="32:32" x14ac:dyDescent="0.3">
      <c r="AF199" s="213"/>
    </row>
    <row r="200" spans="32:32" x14ac:dyDescent="0.3">
      <c r="AF200" s="213"/>
    </row>
    <row r="201" spans="32:32" x14ac:dyDescent="0.3">
      <c r="AF201" s="213"/>
    </row>
    <row r="202" spans="32:32" x14ac:dyDescent="0.3">
      <c r="AF202" s="213"/>
    </row>
    <row r="203" spans="32:32" x14ac:dyDescent="0.3">
      <c r="AF203" s="213"/>
    </row>
    <row r="204" spans="32:32" x14ac:dyDescent="0.3">
      <c r="AF204" s="213"/>
    </row>
    <row r="205" spans="32:32" x14ac:dyDescent="0.3">
      <c r="AF205" s="213"/>
    </row>
    <row r="206" spans="32:32" x14ac:dyDescent="0.3">
      <c r="AF206" s="213"/>
    </row>
    <row r="207" spans="32:32" x14ac:dyDescent="0.3">
      <c r="AF207" s="213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R160"/>
  <sheetViews>
    <sheetView showGridLines="0" zoomScale="85" zoomScaleNormal="85" zoomScaleSheetLayoutView="100" workbookViewId="0">
      <pane xSplit="2" ySplit="4" topLeftCell="Y22" activePane="bottomRight" state="frozen"/>
      <selection activeCell="P37" sqref="P37"/>
      <selection pane="topRight" activeCell="P37" sqref="P37"/>
      <selection pane="bottomLeft" activeCell="P37" sqref="P37"/>
      <selection pane="bottomRight" activeCell="AD1" sqref="AD1:AD1048576"/>
    </sheetView>
  </sheetViews>
  <sheetFormatPr defaultColWidth="9" defaultRowHeight="12.45" outlineLevelCol="1" x14ac:dyDescent="0.3"/>
  <cols>
    <col min="1" max="1" width="3" style="7" customWidth="1"/>
    <col min="2" max="2" width="86.23046875" style="7" bestFit="1" customWidth="1"/>
    <col min="3" max="3" width="5.84375" style="7" customWidth="1"/>
    <col min="4" max="7" width="12.23046875" style="7" customWidth="1" outlineLevel="1"/>
    <col min="8" max="8" width="13.61328125" style="7" customWidth="1"/>
    <col min="9" max="12" width="12.23046875" style="7" customWidth="1" outlineLevel="1"/>
    <col min="13" max="13" width="13.61328125" style="7" customWidth="1"/>
    <col min="14" max="17" width="12.23046875" style="7" customWidth="1" outlineLevel="1"/>
    <col min="18" max="18" width="13.61328125" style="7" customWidth="1"/>
    <col min="19" max="22" width="12.23046875" style="7" customWidth="1" outlineLevel="1"/>
    <col min="23" max="23" width="13.61328125" style="7" customWidth="1"/>
    <col min="24" max="27" width="12.23046875" style="7" customWidth="1" outlineLevel="1"/>
    <col min="28" max="28" width="13.61328125" style="21" customWidth="1"/>
    <col min="29" max="30" width="12.23046875" style="7" customWidth="1" outlineLevel="1"/>
    <col min="31" max="32" width="9" style="7"/>
    <col min="33" max="33" width="11" style="7" bestFit="1" customWidth="1"/>
    <col min="34" max="16384" width="9" style="7"/>
  </cols>
  <sheetData>
    <row r="1" spans="1:32" x14ac:dyDescent="0.3">
      <c r="H1" s="8"/>
      <c r="M1" s="8"/>
      <c r="R1" s="8"/>
      <c r="W1" s="8"/>
      <c r="AB1" s="210"/>
    </row>
    <row r="2" spans="1:32" ht="25.3" x14ac:dyDescent="0.6">
      <c r="B2" s="9" t="s">
        <v>69</v>
      </c>
      <c r="C2" s="11"/>
      <c r="H2" s="8"/>
      <c r="M2" s="8"/>
      <c r="R2" s="8"/>
      <c r="W2" s="8"/>
      <c r="AB2" s="210"/>
    </row>
    <row r="3" spans="1:32" ht="12.9" x14ac:dyDescent="0.35">
      <c r="B3" s="10" t="s">
        <v>3</v>
      </c>
      <c r="C3" s="10"/>
      <c r="H3" s="8"/>
      <c r="M3" s="8"/>
      <c r="R3" s="8"/>
      <c r="W3" s="8"/>
      <c r="AB3" s="210"/>
    </row>
    <row r="4" spans="1:32" ht="15" x14ac:dyDescent="0.6">
      <c r="B4" s="13" t="s">
        <v>70</v>
      </c>
      <c r="C4" s="13"/>
      <c r="D4" s="229" t="s">
        <v>4</v>
      </c>
      <c r="E4" s="229" t="s">
        <v>5</v>
      </c>
      <c r="F4" s="229" t="s">
        <v>6</v>
      </c>
      <c r="G4" s="229" t="s">
        <v>7</v>
      </c>
      <c r="H4" s="234" t="s">
        <v>8</v>
      </c>
      <c r="I4" s="229" t="s">
        <v>9</v>
      </c>
      <c r="J4" s="229" t="s">
        <v>10</v>
      </c>
      <c r="K4" s="229" t="s">
        <v>11</v>
      </c>
      <c r="L4" s="229" t="s">
        <v>12</v>
      </c>
      <c r="M4" s="234" t="s">
        <v>13</v>
      </c>
      <c r="N4" s="229" t="s">
        <v>14</v>
      </c>
      <c r="O4" s="229" t="s">
        <v>15</v>
      </c>
      <c r="P4" s="229" t="s">
        <v>16</v>
      </c>
      <c r="Q4" s="229" t="s">
        <v>17</v>
      </c>
      <c r="R4" s="234" t="s">
        <v>18</v>
      </c>
      <c r="S4" s="229" t="s">
        <v>19</v>
      </c>
      <c r="T4" s="229" t="s">
        <v>20</v>
      </c>
      <c r="U4" s="229" t="s">
        <v>21</v>
      </c>
      <c r="V4" s="229" t="s">
        <v>22</v>
      </c>
      <c r="W4" s="234" t="s">
        <v>23</v>
      </c>
      <c r="X4" s="229" t="s">
        <v>174</v>
      </c>
      <c r="Y4" s="229" t="s">
        <v>189</v>
      </c>
      <c r="Z4" s="229" t="s">
        <v>193</v>
      </c>
      <c r="AA4" s="229" t="s">
        <v>196</v>
      </c>
      <c r="AB4" s="235" t="s">
        <v>197</v>
      </c>
      <c r="AC4" s="229" t="s">
        <v>203</v>
      </c>
      <c r="AD4" s="229" t="s">
        <v>206</v>
      </c>
    </row>
    <row r="6" spans="1:32" ht="15" customHeight="1" x14ac:dyDescent="0.4">
      <c r="B6" s="158" t="s">
        <v>71</v>
      </c>
      <c r="C6" s="158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75"/>
      <c r="AC6" s="159"/>
      <c r="AD6" s="159"/>
    </row>
    <row r="7" spans="1:32" ht="15" customHeight="1" x14ac:dyDescent="0.3">
      <c r="B7" s="108" t="s">
        <v>178</v>
      </c>
      <c r="C7" s="108"/>
      <c r="D7" s="120">
        <v>87.88</v>
      </c>
      <c r="E7" s="120">
        <v>92.245999999999995</v>
      </c>
      <c r="F7" s="120">
        <v>73.004999999999995</v>
      </c>
      <c r="G7" s="120">
        <v>84.4</v>
      </c>
      <c r="H7" s="62">
        <v>337.53099999999995</v>
      </c>
      <c r="I7" s="120">
        <v>56.85</v>
      </c>
      <c r="J7" s="120">
        <v>27.838000000000001</v>
      </c>
      <c r="K7" s="120">
        <v>63.813000000000002</v>
      </c>
      <c r="L7" s="120">
        <v>10.090999999999999</v>
      </c>
      <c r="M7" s="62">
        <v>158.59200000000001</v>
      </c>
      <c r="N7" s="120">
        <v>-212.68</v>
      </c>
      <c r="O7" s="120">
        <v>-442.57002238661619</v>
      </c>
      <c r="P7" s="120">
        <v>-309.66364776999967</v>
      </c>
      <c r="Q7" s="120">
        <v>-325.08432111000025</v>
      </c>
      <c r="R7" s="62">
        <v>-1289.9979912666161</v>
      </c>
      <c r="S7" s="41">
        <v>-266.10599999999999</v>
      </c>
      <c r="T7" s="41">
        <v>-251.28233260000013</v>
      </c>
      <c r="U7" s="41">
        <v>-240.64191188999999</v>
      </c>
      <c r="V7" s="41">
        <v>-192.04209635999993</v>
      </c>
      <c r="W7" s="62">
        <v>-950.07134085000007</v>
      </c>
      <c r="X7" s="41">
        <v>42.06</v>
      </c>
      <c r="Y7" s="41">
        <v>-192.73400000000001</v>
      </c>
      <c r="Z7" s="41">
        <v>-140.72200000000001</v>
      </c>
      <c r="AA7" s="41">
        <v>-165.43700000000001</v>
      </c>
      <c r="AB7" s="62">
        <v>-456.83300000000003</v>
      </c>
      <c r="AC7" s="41">
        <v>-104.28</v>
      </c>
      <c r="AD7" s="41">
        <v>-129.27799999999999</v>
      </c>
      <c r="AE7" s="21"/>
      <c r="AF7" s="218"/>
    </row>
    <row r="8" spans="1:32" ht="15" customHeight="1" x14ac:dyDescent="0.3">
      <c r="B8" s="160" t="s">
        <v>187</v>
      </c>
      <c r="C8" s="160"/>
      <c r="D8" s="161">
        <v>1.2070000000000001</v>
      </c>
      <c r="E8" s="161">
        <v>-0.76</v>
      </c>
      <c r="F8" s="161">
        <v>-3.6640000000000001</v>
      </c>
      <c r="G8" s="161">
        <v>1.478</v>
      </c>
      <c r="H8" s="80">
        <v>-1.7390000000000001</v>
      </c>
      <c r="I8" s="161">
        <v>1.452</v>
      </c>
      <c r="J8" s="161">
        <v>-1.35</v>
      </c>
      <c r="K8" s="161">
        <v>0.59599999999999997</v>
      </c>
      <c r="L8" s="161">
        <v>1.0680000000000001</v>
      </c>
      <c r="M8" s="80">
        <v>1.766</v>
      </c>
      <c r="N8" s="161">
        <v>2.1259999999999999</v>
      </c>
      <c r="O8" s="161">
        <v>0.67200000000000004</v>
      </c>
      <c r="P8" s="161">
        <v>0.53300000000000003</v>
      </c>
      <c r="Q8" s="161">
        <v>-6.1189999999999998</v>
      </c>
      <c r="R8" s="80">
        <v>-2.7879999999999998</v>
      </c>
      <c r="S8" s="161">
        <v>0.26300000000000001</v>
      </c>
      <c r="T8" s="161">
        <v>8.1036960000000019E-2</v>
      </c>
      <c r="U8" s="161">
        <v>-0.18632562</v>
      </c>
      <c r="V8" s="161">
        <v>2.3744386999999998</v>
      </c>
      <c r="W8" s="80">
        <v>2.5321500399999999</v>
      </c>
      <c r="X8" s="161">
        <v>-0.13400000000000001</v>
      </c>
      <c r="Y8" s="161">
        <v>0.28399999999999997</v>
      </c>
      <c r="Z8" s="161">
        <v>0.44600000000000001</v>
      </c>
      <c r="AA8" s="161">
        <v>8.3000000000000074E-2</v>
      </c>
      <c r="AB8" s="80">
        <v>0.67900000000000005</v>
      </c>
      <c r="AC8" s="161">
        <v>0.40300000000000002</v>
      </c>
      <c r="AD8" s="161">
        <v>-2E-3</v>
      </c>
      <c r="AE8" s="21"/>
    </row>
    <row r="9" spans="1:32" ht="15" customHeight="1" x14ac:dyDescent="0.3">
      <c r="B9" s="160" t="s">
        <v>72</v>
      </c>
      <c r="C9" s="160"/>
      <c r="D9" s="161">
        <v>1.3620000000000001</v>
      </c>
      <c r="E9" s="161">
        <v>1.079</v>
      </c>
      <c r="F9" s="161">
        <v>1.538</v>
      </c>
      <c r="G9" s="161">
        <v>1.1499999999999999</v>
      </c>
      <c r="H9" s="80">
        <v>5.1289999999999996</v>
      </c>
      <c r="I9" s="161">
        <v>0.91200000000000003</v>
      </c>
      <c r="J9" s="161">
        <v>1.6060000000000001</v>
      </c>
      <c r="K9" s="161">
        <v>0.77100000000000002</v>
      </c>
      <c r="L9" s="161">
        <v>0.66500000000000004</v>
      </c>
      <c r="M9" s="80">
        <v>3.9540000000000002</v>
      </c>
      <c r="N9" s="161">
        <v>0.78300000000000003</v>
      </c>
      <c r="O9" s="161">
        <v>-7.0999999999999994E-2</v>
      </c>
      <c r="P9" s="161">
        <v>0.125</v>
      </c>
      <c r="Q9" s="161">
        <v>0.36299999999999999</v>
      </c>
      <c r="R9" s="80">
        <v>1.2000000000000002</v>
      </c>
      <c r="S9" s="161">
        <v>0.48399999999999999</v>
      </c>
      <c r="T9" s="161">
        <v>0.45907100000000001</v>
      </c>
      <c r="U9" s="161">
        <v>0.71400262999999986</v>
      </c>
      <c r="V9" s="161">
        <v>0.50504918999999993</v>
      </c>
      <c r="W9" s="80">
        <v>2.1621228199999996</v>
      </c>
      <c r="X9" s="161">
        <v>0.27200000000000002</v>
      </c>
      <c r="Y9" s="161">
        <v>0.88500000000000001</v>
      </c>
      <c r="Z9" s="161">
        <v>0.77600000000000002</v>
      </c>
      <c r="AA9" s="161">
        <v>0.73699999999999988</v>
      </c>
      <c r="AB9" s="80">
        <v>2.67</v>
      </c>
      <c r="AC9" s="161">
        <v>-0.83499999999999996</v>
      </c>
      <c r="AD9" s="161">
        <v>-6.6000000000000003E-2</v>
      </c>
      <c r="AE9" s="21"/>
    </row>
    <row r="10" spans="1:32" ht="15" customHeight="1" x14ac:dyDescent="0.3">
      <c r="B10" s="160" t="s">
        <v>179</v>
      </c>
      <c r="C10" s="160"/>
      <c r="D10" s="161">
        <v>0</v>
      </c>
      <c r="E10" s="161">
        <v>0</v>
      </c>
      <c r="F10" s="161">
        <v>0</v>
      </c>
      <c r="G10" s="161">
        <v>0</v>
      </c>
      <c r="H10" s="80">
        <v>0</v>
      </c>
      <c r="I10" s="161">
        <v>0</v>
      </c>
      <c r="J10" s="161">
        <v>0</v>
      </c>
      <c r="K10" s="161">
        <v>0</v>
      </c>
      <c r="L10" s="161">
        <v>0</v>
      </c>
      <c r="M10" s="80">
        <v>0</v>
      </c>
      <c r="N10" s="161">
        <v>0</v>
      </c>
      <c r="O10" s="161">
        <v>0</v>
      </c>
      <c r="P10" s="161">
        <v>2.2309999999999999</v>
      </c>
      <c r="Q10" s="161">
        <v>5.4279999999999999</v>
      </c>
      <c r="R10" s="80">
        <v>7.6589999999999998</v>
      </c>
      <c r="S10" s="161">
        <v>5.4279999999999999</v>
      </c>
      <c r="T10" s="161">
        <v>5.4275000000000002</v>
      </c>
      <c r="U10" s="161">
        <v>5.4004166700000003</v>
      </c>
      <c r="V10" s="161">
        <v>5.3462503799999999</v>
      </c>
      <c r="W10" s="80">
        <v>21.602167049999998</v>
      </c>
      <c r="X10" s="161">
        <v>5.3460000000000001</v>
      </c>
      <c r="Y10" s="161">
        <v>5.3470000000000004</v>
      </c>
      <c r="Z10" s="161">
        <v>5.3460000000000001</v>
      </c>
      <c r="AA10" s="161">
        <v>5.3460000000000001</v>
      </c>
      <c r="AB10" s="80">
        <v>21.385000000000002</v>
      </c>
      <c r="AC10" s="161">
        <v>5.3460000000000001</v>
      </c>
      <c r="AD10" s="161">
        <v>5.3470000000000004</v>
      </c>
      <c r="AE10" s="21"/>
    </row>
    <row r="11" spans="1:32" ht="15" customHeight="1" x14ac:dyDescent="0.3">
      <c r="B11" s="23" t="s">
        <v>180</v>
      </c>
      <c r="C11" s="23"/>
      <c r="D11" s="116">
        <v>90.448999999999984</v>
      </c>
      <c r="E11" s="116">
        <v>92.564999999999984</v>
      </c>
      <c r="F11" s="116">
        <v>70.878999999999991</v>
      </c>
      <c r="G11" s="116">
        <v>87.028000000000006</v>
      </c>
      <c r="H11" s="115">
        <v>340.92099999999994</v>
      </c>
      <c r="I11" s="116">
        <v>59.213999999999999</v>
      </c>
      <c r="J11" s="116">
        <v>28.094000000000001</v>
      </c>
      <c r="K11" s="116">
        <v>65.180000000000007</v>
      </c>
      <c r="L11" s="116">
        <v>11.823999999999998</v>
      </c>
      <c r="M11" s="115">
        <v>164.31200000000001</v>
      </c>
      <c r="N11" s="116">
        <v>-209.77100000000002</v>
      </c>
      <c r="O11" s="116">
        <v>-441.96902238661619</v>
      </c>
      <c r="P11" s="116">
        <v>-306.77464776999966</v>
      </c>
      <c r="Q11" s="116">
        <v>-325.41232111000028</v>
      </c>
      <c r="R11" s="115">
        <v>-1283.9269912666161</v>
      </c>
      <c r="S11" s="116">
        <v>-259.93100000000004</v>
      </c>
      <c r="T11" s="116">
        <v>-245.31372464000012</v>
      </c>
      <c r="U11" s="116">
        <v>-234.71381820999997</v>
      </c>
      <c r="V11" s="116">
        <v>-183.81735808999994</v>
      </c>
      <c r="W11" s="209">
        <v>-923.77490094000018</v>
      </c>
      <c r="X11" s="116">
        <v>47.543999999999997</v>
      </c>
      <c r="Y11" s="116">
        <v>-186.21800000000002</v>
      </c>
      <c r="Z11" s="116">
        <v>-134.154</v>
      </c>
      <c r="AA11" s="116">
        <v>-159.27100000000002</v>
      </c>
      <c r="AB11" s="115">
        <v>-432.09900000000005</v>
      </c>
      <c r="AC11" s="116">
        <v>-99.365999999999985</v>
      </c>
      <c r="AD11" s="116">
        <v>-123.99900000000001</v>
      </c>
      <c r="AE11" s="21"/>
    </row>
    <row r="12" spans="1:32" s="26" customFormat="1" ht="15" customHeight="1" x14ac:dyDescent="0.35">
      <c r="B12" s="63"/>
      <c r="C12" s="63"/>
      <c r="D12" s="21"/>
      <c r="E12" s="21"/>
      <c r="F12" s="21"/>
      <c r="G12" s="21"/>
      <c r="H12" s="162"/>
      <c r="I12" s="21"/>
      <c r="J12" s="21"/>
      <c r="K12" s="21"/>
      <c r="L12" s="21"/>
      <c r="M12" s="162"/>
      <c r="N12" s="163"/>
      <c r="O12" s="163"/>
      <c r="P12" s="163"/>
      <c r="Q12" s="21"/>
      <c r="R12" s="162"/>
      <c r="S12" s="21"/>
      <c r="T12" s="21"/>
      <c r="U12" s="21"/>
      <c r="V12" s="21"/>
      <c r="W12" s="162"/>
      <c r="X12" s="21"/>
      <c r="Y12" s="21"/>
      <c r="Z12" s="21"/>
      <c r="AA12" s="21"/>
      <c r="AB12" s="162"/>
      <c r="AC12" s="21"/>
      <c r="AD12" s="21"/>
      <c r="AE12" s="21"/>
    </row>
    <row r="13" spans="1:32" ht="15" customHeight="1" x14ac:dyDescent="0.3">
      <c r="A13" s="164"/>
      <c r="B13" s="164" t="s">
        <v>73</v>
      </c>
      <c r="C13" s="164"/>
      <c r="D13" s="161">
        <v>0</v>
      </c>
      <c r="E13" s="161">
        <v>0</v>
      </c>
      <c r="F13" s="161">
        <v>0</v>
      </c>
      <c r="G13" s="161">
        <v>0</v>
      </c>
      <c r="H13" s="80">
        <v>0</v>
      </c>
      <c r="I13" s="161">
        <v>0</v>
      </c>
      <c r="J13" s="161">
        <v>0</v>
      </c>
      <c r="K13" s="161">
        <v>0</v>
      </c>
      <c r="L13" s="161">
        <v>0</v>
      </c>
      <c r="M13" s="80">
        <v>0</v>
      </c>
      <c r="N13" s="161">
        <v>0</v>
      </c>
      <c r="O13" s="161">
        <v>0</v>
      </c>
      <c r="P13" s="161">
        <v>0</v>
      </c>
      <c r="Q13" s="161">
        <v>8.6839999999999993</v>
      </c>
      <c r="R13" s="80">
        <v>8.6839999999999993</v>
      </c>
      <c r="S13" s="161">
        <v>0</v>
      </c>
      <c r="T13" s="161">
        <v>0</v>
      </c>
      <c r="U13" s="161">
        <v>0</v>
      </c>
      <c r="V13" s="161">
        <v>0</v>
      </c>
      <c r="W13" s="80">
        <v>0</v>
      </c>
      <c r="X13" s="161">
        <v>0</v>
      </c>
      <c r="Y13" s="161">
        <v>0</v>
      </c>
      <c r="Z13" s="161">
        <v>5.1459999999999999</v>
      </c>
      <c r="AA13" s="161">
        <v>0</v>
      </c>
      <c r="AB13" s="80">
        <v>5.1459999999999999</v>
      </c>
      <c r="AC13" s="161">
        <v>0</v>
      </c>
      <c r="AD13" s="161">
        <v>0</v>
      </c>
      <c r="AE13" s="21"/>
    </row>
    <row r="14" spans="1:32" ht="15" customHeight="1" x14ac:dyDescent="0.3">
      <c r="A14" s="164"/>
      <c r="B14" s="164" t="s">
        <v>74</v>
      </c>
      <c r="C14" s="164"/>
      <c r="D14" s="161">
        <v>0</v>
      </c>
      <c r="E14" s="161">
        <v>0</v>
      </c>
      <c r="F14" s="161">
        <v>0</v>
      </c>
      <c r="G14" s="161">
        <v>0</v>
      </c>
      <c r="H14" s="80">
        <v>0</v>
      </c>
      <c r="I14" s="161">
        <v>0</v>
      </c>
      <c r="J14" s="161">
        <v>0</v>
      </c>
      <c r="K14" s="161">
        <v>0</v>
      </c>
      <c r="L14" s="161">
        <v>0</v>
      </c>
      <c r="M14" s="80">
        <v>0</v>
      </c>
      <c r="N14" s="161">
        <v>0</v>
      </c>
      <c r="O14" s="161">
        <v>0</v>
      </c>
      <c r="P14" s="161">
        <v>0</v>
      </c>
      <c r="Q14" s="161">
        <v>0</v>
      </c>
      <c r="R14" s="80">
        <v>0</v>
      </c>
      <c r="S14" s="161">
        <v>0</v>
      </c>
      <c r="T14" s="161">
        <v>0</v>
      </c>
      <c r="U14" s="161">
        <v>0</v>
      </c>
      <c r="V14" s="161">
        <v>0</v>
      </c>
      <c r="W14" s="80">
        <v>0</v>
      </c>
      <c r="X14" s="161">
        <v>0</v>
      </c>
      <c r="Y14" s="161">
        <v>0</v>
      </c>
      <c r="Z14" s="161">
        <v>0</v>
      </c>
      <c r="AA14" s="161">
        <v>0</v>
      </c>
      <c r="AB14" s="80">
        <v>0</v>
      </c>
      <c r="AC14" s="161">
        <v>0</v>
      </c>
      <c r="AD14" s="161">
        <v>0</v>
      </c>
      <c r="AE14" s="21"/>
    </row>
    <row r="15" spans="1:32" ht="15" customHeight="1" x14ac:dyDescent="0.3">
      <c r="A15" s="164"/>
      <c r="B15" s="164" t="s">
        <v>75</v>
      </c>
      <c r="C15" s="164"/>
      <c r="D15" s="161">
        <v>17.59</v>
      </c>
      <c r="E15" s="161">
        <v>17.588000000000001</v>
      </c>
      <c r="F15" s="161">
        <v>16.407</v>
      </c>
      <c r="G15" s="161">
        <v>16.422999999999998</v>
      </c>
      <c r="H15" s="80">
        <v>68.007999999999996</v>
      </c>
      <c r="I15" s="161">
        <v>15.984</v>
      </c>
      <c r="J15" s="161">
        <v>16.010999999999999</v>
      </c>
      <c r="K15" s="161">
        <v>15.976000000000001</v>
      </c>
      <c r="L15" s="161">
        <v>16.633000000000003</v>
      </c>
      <c r="M15" s="80">
        <v>64.603999999999999</v>
      </c>
      <c r="N15" s="161">
        <v>16.800999999999998</v>
      </c>
      <c r="O15" s="161">
        <v>16.509</v>
      </c>
      <c r="P15" s="161">
        <v>16.465</v>
      </c>
      <c r="Q15" s="161">
        <v>16.222999999999999</v>
      </c>
      <c r="R15" s="80">
        <v>65.998000000000005</v>
      </c>
      <c r="S15" s="161">
        <v>16.221</v>
      </c>
      <c r="T15" s="161">
        <v>16.135674100000003</v>
      </c>
      <c r="U15" s="161">
        <v>15.939255169999997</v>
      </c>
      <c r="V15" s="161">
        <v>15.848353230000004</v>
      </c>
      <c r="W15" s="80">
        <v>64.144282500000003</v>
      </c>
      <c r="X15" s="161">
        <v>15.803000000000001</v>
      </c>
      <c r="Y15" s="161">
        <v>15.448</v>
      </c>
      <c r="Z15" s="161">
        <v>9.8239999999999998</v>
      </c>
      <c r="AA15" s="161">
        <v>10.178999999999995</v>
      </c>
      <c r="AB15" s="80">
        <v>51.253999999999998</v>
      </c>
      <c r="AC15" s="161">
        <v>9.9339999999999993</v>
      </c>
      <c r="AD15" s="161">
        <v>9.9339999999999993</v>
      </c>
      <c r="AE15" s="21"/>
    </row>
    <row r="16" spans="1:32" ht="15" customHeight="1" x14ac:dyDescent="0.3">
      <c r="A16" s="164"/>
      <c r="B16" s="164" t="s">
        <v>76</v>
      </c>
      <c r="C16" s="164"/>
      <c r="D16" s="161">
        <v>0.63300000000000001</v>
      </c>
      <c r="E16" s="161">
        <v>0</v>
      </c>
      <c r="F16" s="161">
        <v>0</v>
      </c>
      <c r="G16" s="161">
        <v>0</v>
      </c>
      <c r="H16" s="80">
        <v>0.63300000000000001</v>
      </c>
      <c r="I16" s="161">
        <v>0</v>
      </c>
      <c r="J16" s="161">
        <v>0</v>
      </c>
      <c r="K16" s="161">
        <v>0</v>
      </c>
      <c r="L16" s="161">
        <v>0</v>
      </c>
      <c r="M16" s="80">
        <v>0</v>
      </c>
      <c r="N16" s="161">
        <v>0</v>
      </c>
      <c r="O16" s="161">
        <v>0</v>
      </c>
      <c r="P16" s="161">
        <v>10.333</v>
      </c>
      <c r="Q16" s="161">
        <v>11.292999999999999</v>
      </c>
      <c r="R16" s="80">
        <v>21.625999999999998</v>
      </c>
      <c r="S16" s="161">
        <v>0</v>
      </c>
      <c r="T16" s="161">
        <v>0</v>
      </c>
      <c r="U16" s="161">
        <v>13.06958507</v>
      </c>
      <c r="V16" s="161">
        <v>-5.9999999590218107E-8</v>
      </c>
      <c r="W16" s="80">
        <v>13.069585010000001</v>
      </c>
      <c r="X16" s="161">
        <v>3.5329999999999999</v>
      </c>
      <c r="Y16" s="161">
        <v>0</v>
      </c>
      <c r="Z16" s="161">
        <v>0</v>
      </c>
      <c r="AA16" s="161">
        <v>0.94</v>
      </c>
      <c r="AB16" s="80">
        <v>4.4729999999999999</v>
      </c>
      <c r="AC16" s="161">
        <v>0</v>
      </c>
      <c r="AD16" s="161">
        <v>-12.542999999999999</v>
      </c>
      <c r="AE16" s="21"/>
    </row>
    <row r="17" spans="1:36" ht="15" customHeight="1" x14ac:dyDescent="0.3">
      <c r="A17" s="164"/>
      <c r="B17" s="164" t="s">
        <v>77</v>
      </c>
      <c r="C17" s="164"/>
      <c r="D17" s="161">
        <v>1.1060000000000001</v>
      </c>
      <c r="E17" s="161">
        <v>7.7350000000000003</v>
      </c>
      <c r="F17" s="161">
        <v>1.905</v>
      </c>
      <c r="G17" s="161">
        <v>-2.2370000000000001</v>
      </c>
      <c r="H17" s="80">
        <v>8.5090000000000003</v>
      </c>
      <c r="I17" s="161">
        <v>1.87</v>
      </c>
      <c r="J17" s="161">
        <v>2.4790000000000001</v>
      </c>
      <c r="K17" s="161">
        <v>1.7689999999999999</v>
      </c>
      <c r="L17" s="161">
        <v>3.3140000000000001</v>
      </c>
      <c r="M17" s="80">
        <v>9.4320000000000004</v>
      </c>
      <c r="N17" s="161">
        <v>47.485999999999997</v>
      </c>
      <c r="O17" s="161">
        <v>6.0979999999999999</v>
      </c>
      <c r="P17" s="161">
        <v>18.431000000000001</v>
      </c>
      <c r="Q17" s="161">
        <v>-5.0540000000000003</v>
      </c>
      <c r="R17" s="80">
        <v>66.960999999999999</v>
      </c>
      <c r="S17" s="161">
        <v>-11.631</v>
      </c>
      <c r="T17" s="161">
        <v>3.1990994400000043</v>
      </c>
      <c r="U17" s="161">
        <v>5.9928007600000779</v>
      </c>
      <c r="V17" s="161">
        <v>4.1871925599999553</v>
      </c>
      <c r="W17" s="80">
        <v>1.7480927600000378</v>
      </c>
      <c r="X17" s="161">
        <v>-191.24100000000001</v>
      </c>
      <c r="Y17" s="161">
        <v>43.936999999999998</v>
      </c>
      <c r="Z17" s="161">
        <v>7.6870000000000003</v>
      </c>
      <c r="AA17" s="161">
        <v>2.9720000000000084</v>
      </c>
      <c r="AB17" s="80">
        <v>-136.64500000000001</v>
      </c>
      <c r="AC17" s="161">
        <v>-2.407</v>
      </c>
      <c r="AD17" s="161">
        <v>-17.225000000000001</v>
      </c>
      <c r="AE17" s="21"/>
    </row>
    <row r="18" spans="1:36" ht="15" customHeight="1" x14ac:dyDescent="0.3">
      <c r="A18" s="164"/>
      <c r="B18" s="164" t="s">
        <v>78</v>
      </c>
      <c r="C18" s="164"/>
      <c r="D18" s="79">
        <v>0</v>
      </c>
      <c r="E18" s="79">
        <v>0</v>
      </c>
      <c r="F18" s="79">
        <v>0</v>
      </c>
      <c r="G18" s="79">
        <v>0</v>
      </c>
      <c r="H18" s="80">
        <v>0</v>
      </c>
      <c r="I18" s="79">
        <v>0</v>
      </c>
      <c r="J18" s="79">
        <v>0</v>
      </c>
      <c r="K18" s="79">
        <v>0</v>
      </c>
      <c r="L18" s="79">
        <v>0</v>
      </c>
      <c r="M18" s="80">
        <v>0</v>
      </c>
      <c r="N18" s="79">
        <v>25.280999999999999</v>
      </c>
      <c r="O18" s="161">
        <v>48.000999999999998</v>
      </c>
      <c r="P18" s="161">
        <v>0.94699999999999995</v>
      </c>
      <c r="Q18" s="161">
        <v>11.568000000000001</v>
      </c>
      <c r="R18" s="80">
        <v>85.796999999999997</v>
      </c>
      <c r="S18" s="79">
        <v>-5.1349999999999998</v>
      </c>
      <c r="T18" s="79">
        <v>-0.85614058000000004</v>
      </c>
      <c r="U18" s="79">
        <v>0.26850579999999957</v>
      </c>
      <c r="V18" s="79">
        <v>-1.8859372499999993</v>
      </c>
      <c r="W18" s="80">
        <v>-7.6075720299999992</v>
      </c>
      <c r="X18" s="79">
        <v>0</v>
      </c>
      <c r="Y18" s="79">
        <v>4.3360000000000003</v>
      </c>
      <c r="Z18" s="79">
        <v>9.9440000000000008</v>
      </c>
      <c r="AA18" s="79">
        <v>0.21999999999999886</v>
      </c>
      <c r="AB18" s="80">
        <v>14.5</v>
      </c>
      <c r="AC18" s="79">
        <v>-0.31900000000000001</v>
      </c>
      <c r="AD18" s="79">
        <v>59.372</v>
      </c>
      <c r="AE18" s="21"/>
    </row>
    <row r="19" spans="1:36" ht="15" customHeight="1" x14ac:dyDescent="0.3">
      <c r="A19" s="164"/>
      <c r="B19" s="164" t="s">
        <v>79</v>
      </c>
      <c r="C19" s="164"/>
      <c r="D19" s="79">
        <v>0</v>
      </c>
      <c r="E19" s="79">
        <v>0</v>
      </c>
      <c r="F19" s="79">
        <v>0</v>
      </c>
      <c r="G19" s="79">
        <v>3.266</v>
      </c>
      <c r="H19" s="80">
        <v>3.266</v>
      </c>
      <c r="I19" s="79">
        <v>11.706</v>
      </c>
      <c r="J19" s="79">
        <v>8.9350000000000005</v>
      </c>
      <c r="K19" s="79">
        <v>9.6959999999999997</v>
      </c>
      <c r="L19" s="79">
        <v>10.7</v>
      </c>
      <c r="M19" s="80">
        <v>41.036999999999992</v>
      </c>
      <c r="N19" s="79">
        <v>17.827000000000002</v>
      </c>
      <c r="O19" s="161">
        <v>4.3730000000000002</v>
      </c>
      <c r="P19" s="161">
        <v>0.59099999999999997</v>
      </c>
      <c r="Q19" s="161">
        <v>-6.0039999999999996</v>
      </c>
      <c r="R19" s="80">
        <v>16.787000000000006</v>
      </c>
      <c r="S19" s="79">
        <v>0.72</v>
      </c>
      <c r="T19" s="79">
        <v>1.70903797</v>
      </c>
      <c r="U19" s="79">
        <v>0.87081157999999992</v>
      </c>
      <c r="V19" s="79">
        <v>3.4448193400000005</v>
      </c>
      <c r="W19" s="80">
        <v>6.7436688899999995</v>
      </c>
      <c r="X19" s="79">
        <v>3.6640000000000001</v>
      </c>
      <c r="Y19" s="79">
        <v>2.2450000000000001</v>
      </c>
      <c r="Z19" s="79">
        <v>0.42399999999999999</v>
      </c>
      <c r="AA19" s="79">
        <v>0.52099999999999902</v>
      </c>
      <c r="AB19" s="80">
        <v>6.8540000000000001</v>
      </c>
      <c r="AC19" s="79">
        <v>0.84699999999999998</v>
      </c>
      <c r="AD19" s="79">
        <v>0.54100000000000004</v>
      </c>
      <c r="AE19" s="21"/>
    </row>
    <row r="20" spans="1:36" ht="15" customHeight="1" x14ac:dyDescent="0.3">
      <c r="A20" s="164"/>
      <c r="B20" s="164" t="s">
        <v>80</v>
      </c>
      <c r="C20" s="164"/>
      <c r="D20" s="79">
        <v>0.82799999999999996</v>
      </c>
      <c r="E20" s="79">
        <v>1.02</v>
      </c>
      <c r="F20" s="79">
        <v>5.2249999999999996</v>
      </c>
      <c r="G20" s="79">
        <v>1.25</v>
      </c>
      <c r="H20" s="80">
        <v>8.3230000000000004</v>
      </c>
      <c r="I20" s="79">
        <v>1.4379999999999999</v>
      </c>
      <c r="J20" s="79">
        <v>1.3859999999999999</v>
      </c>
      <c r="K20" s="79">
        <v>-24.178999999999998</v>
      </c>
      <c r="L20" s="79">
        <v>-3.2240000000000002</v>
      </c>
      <c r="M20" s="80">
        <v>-24.578999999999997</v>
      </c>
      <c r="N20" s="79">
        <v>1.7410000000000001</v>
      </c>
      <c r="O20" s="161">
        <v>0.115</v>
      </c>
      <c r="P20" s="161">
        <v>0.247</v>
      </c>
      <c r="Q20" s="161">
        <v>-4.0220000000000002</v>
      </c>
      <c r="R20" s="80">
        <v>-1.919</v>
      </c>
      <c r="S20" s="79">
        <v>0.73</v>
      </c>
      <c r="T20" s="79">
        <v>11.521240839999999</v>
      </c>
      <c r="U20" s="79">
        <v>4.8624490300000014</v>
      </c>
      <c r="V20" s="79">
        <v>5.1485489000000015</v>
      </c>
      <c r="W20" s="80">
        <v>22.262238770000003</v>
      </c>
      <c r="X20" s="79">
        <v>3.4750000000000001</v>
      </c>
      <c r="Y20" s="79">
        <v>12.539</v>
      </c>
      <c r="Z20" s="79">
        <v>15.365</v>
      </c>
      <c r="AA20" s="79">
        <v>0.32700000000000173</v>
      </c>
      <c r="AB20" s="80">
        <v>31.706</v>
      </c>
      <c r="AC20" s="79">
        <v>0</v>
      </c>
      <c r="AD20" s="79">
        <v>9.234</v>
      </c>
      <c r="AE20" s="21"/>
    </row>
    <row r="21" spans="1:36" ht="15" customHeight="1" x14ac:dyDescent="0.3">
      <c r="A21" s="164"/>
      <c r="B21" s="164" t="s">
        <v>81</v>
      </c>
      <c r="C21" s="164"/>
      <c r="D21" s="79">
        <v>12.606</v>
      </c>
      <c r="E21" s="79">
        <v>13.594000000000001</v>
      </c>
      <c r="F21" s="79">
        <v>15.244999999999997</v>
      </c>
      <c r="G21" s="79">
        <v>15.818</v>
      </c>
      <c r="H21" s="80">
        <v>57.262999999999998</v>
      </c>
      <c r="I21" s="79">
        <v>15.693999999999999</v>
      </c>
      <c r="J21" s="79">
        <v>18.294999999999998</v>
      </c>
      <c r="K21" s="79">
        <v>17.094000000000001</v>
      </c>
      <c r="L21" s="79">
        <v>15.802000000000001</v>
      </c>
      <c r="M21" s="80">
        <v>66.885000000000005</v>
      </c>
      <c r="N21" s="79">
        <v>17.576999999999998</v>
      </c>
      <c r="O21" s="161">
        <v>8.7620000000000005</v>
      </c>
      <c r="P21" s="161">
        <v>18.565999999999999</v>
      </c>
      <c r="Q21" s="161">
        <v>25.041</v>
      </c>
      <c r="R21" s="80">
        <v>69.945999999999998</v>
      </c>
      <c r="S21" s="79">
        <v>24.426000000000002</v>
      </c>
      <c r="T21" s="79">
        <v>29.477900250000005</v>
      </c>
      <c r="U21" s="79">
        <v>32.218090889999999</v>
      </c>
      <c r="V21" s="79">
        <v>34.770257000000001</v>
      </c>
      <c r="W21" s="80">
        <v>120.89224814000001</v>
      </c>
      <c r="X21" s="79">
        <v>27.605</v>
      </c>
      <c r="Y21" s="79">
        <v>26.126999999999999</v>
      </c>
      <c r="Z21" s="79">
        <v>16.349</v>
      </c>
      <c r="AA21" s="79">
        <v>12.790999999999997</v>
      </c>
      <c r="AB21" s="80">
        <v>82.872</v>
      </c>
      <c r="AC21" s="79">
        <v>17.004999999999999</v>
      </c>
      <c r="AD21" s="79">
        <v>8.7379999999999995</v>
      </c>
      <c r="AE21" s="21"/>
    </row>
    <row r="22" spans="1:36" ht="15" customHeight="1" x14ac:dyDescent="0.3">
      <c r="A22" s="165"/>
      <c r="B22" s="165" t="s">
        <v>82</v>
      </c>
      <c r="C22" s="165"/>
      <c r="D22" s="161">
        <v>-2.0019999999999998</v>
      </c>
      <c r="E22" s="161">
        <v>-30.158999999999999</v>
      </c>
      <c r="F22" s="161">
        <v>-0.68899999999999995</v>
      </c>
      <c r="G22" s="161">
        <v>-26.503</v>
      </c>
      <c r="H22" s="80">
        <v>-59.353000000000002</v>
      </c>
      <c r="I22" s="161">
        <v>-11.707000000000001</v>
      </c>
      <c r="J22" s="161">
        <v>-7.7460000000000004</v>
      </c>
      <c r="K22" s="161">
        <v>-11.971</v>
      </c>
      <c r="L22" s="161">
        <v>-11.052</v>
      </c>
      <c r="M22" s="80">
        <v>-42.475999999999999</v>
      </c>
      <c r="N22" s="161">
        <v>3.0819999999999999</v>
      </c>
      <c r="O22" s="161">
        <v>1.7908164600503742</v>
      </c>
      <c r="P22" s="161">
        <v>3.5628798075933159</v>
      </c>
      <c r="Q22" s="161">
        <v>14.839093105681993</v>
      </c>
      <c r="R22" s="80">
        <v>23.274789373325682</v>
      </c>
      <c r="S22" s="161">
        <v>6.3259999999999996</v>
      </c>
      <c r="T22" s="161">
        <v>16.354740023996001</v>
      </c>
      <c r="U22" s="161">
        <v>-0.17920479182199855</v>
      </c>
      <c r="V22" s="161">
        <v>-29.367750359428001</v>
      </c>
      <c r="W22" s="80">
        <v>-6.8672151272539983</v>
      </c>
      <c r="X22" s="161">
        <v>-3.552</v>
      </c>
      <c r="Y22" s="161">
        <v>0.75600000000000001</v>
      </c>
      <c r="Z22" s="161">
        <v>-11.005000000000001</v>
      </c>
      <c r="AA22" s="161">
        <v>14.648000000000001</v>
      </c>
      <c r="AB22" s="80">
        <v>0.84699999999999953</v>
      </c>
      <c r="AC22" s="161">
        <v>16.004999999999999</v>
      </c>
      <c r="AD22" s="161">
        <v>9.0090000000000003</v>
      </c>
      <c r="AE22" s="21"/>
    </row>
    <row r="23" spans="1:36" ht="15" customHeight="1" x14ac:dyDescent="0.3">
      <c r="B23" s="67" t="s">
        <v>188</v>
      </c>
      <c r="C23" s="67"/>
      <c r="D23" s="116">
        <v>121.20999999999998</v>
      </c>
      <c r="E23" s="116">
        <v>102.34299999999999</v>
      </c>
      <c r="F23" s="116">
        <v>108.97199999999998</v>
      </c>
      <c r="G23" s="116">
        <v>95.045000000000002</v>
      </c>
      <c r="H23" s="115">
        <v>427.57</v>
      </c>
      <c r="I23" s="116">
        <v>94.198999999999984</v>
      </c>
      <c r="J23" s="116">
        <v>67.453999999999994</v>
      </c>
      <c r="K23" s="116">
        <v>73.565000000000012</v>
      </c>
      <c r="L23" s="116">
        <v>43.997</v>
      </c>
      <c r="M23" s="115">
        <v>279.21499999999997</v>
      </c>
      <c r="N23" s="116">
        <v>-79.976000000000028</v>
      </c>
      <c r="O23" s="116">
        <v>-356.32020592656579</v>
      </c>
      <c r="P23" s="116">
        <v>-237.63176796240634</v>
      </c>
      <c r="Q23" s="116">
        <v>-252.84422800431827</v>
      </c>
      <c r="R23" s="115">
        <v>-926.77220189329046</v>
      </c>
      <c r="S23" s="116">
        <v>-228.27400000000003</v>
      </c>
      <c r="T23" s="116">
        <v>-167.77217259600411</v>
      </c>
      <c r="U23" s="116">
        <v>-161.67152470182191</v>
      </c>
      <c r="V23" s="116">
        <v>-151.67187472942797</v>
      </c>
      <c r="W23" s="115">
        <v>-709.38957202725396</v>
      </c>
      <c r="X23" s="116">
        <v>-93.168999999999997</v>
      </c>
      <c r="Y23" s="116">
        <v>-80.830000000000013</v>
      </c>
      <c r="Z23" s="116">
        <v>-80.419999999999987</v>
      </c>
      <c r="AA23" s="116">
        <v>-116.67300000000002</v>
      </c>
      <c r="AB23" s="115">
        <v>-371.09200000000004</v>
      </c>
      <c r="AC23" s="116">
        <v>-58.300999999999988</v>
      </c>
      <c r="AD23" s="116">
        <v>-56.939000000000007</v>
      </c>
      <c r="AE23" s="21"/>
    </row>
    <row r="24" spans="1:36" s="26" customFormat="1" ht="15" customHeight="1" x14ac:dyDescent="0.35">
      <c r="B24" s="63"/>
      <c r="C24" s="63"/>
      <c r="D24" s="21"/>
      <c r="E24" s="21"/>
      <c r="F24" s="21"/>
      <c r="G24" s="21"/>
      <c r="H24" s="162"/>
      <c r="I24" s="21"/>
      <c r="J24" s="21"/>
      <c r="K24" s="21"/>
      <c r="L24" s="21"/>
      <c r="M24" s="162"/>
      <c r="N24" s="163"/>
      <c r="O24" s="163"/>
      <c r="P24" s="163"/>
      <c r="Q24" s="21"/>
      <c r="R24" s="162"/>
      <c r="S24" s="21"/>
      <c r="T24" s="21"/>
      <c r="U24" s="21"/>
      <c r="V24" s="21"/>
      <c r="W24" s="162"/>
      <c r="X24" s="21"/>
      <c r="Y24" s="21"/>
      <c r="Z24" s="21"/>
      <c r="AA24" s="21"/>
      <c r="AB24" s="162"/>
      <c r="AC24" s="21"/>
      <c r="AD24" s="21"/>
      <c r="AE24" s="21"/>
    </row>
    <row r="25" spans="1:36" ht="15" customHeight="1" x14ac:dyDescent="0.3">
      <c r="B25" s="164" t="s">
        <v>83</v>
      </c>
      <c r="C25" s="164"/>
      <c r="D25" s="161">
        <v>74.462999999999994</v>
      </c>
      <c r="E25" s="161">
        <v>74.959999999999994</v>
      </c>
      <c r="F25" s="161">
        <v>76.225999999999999</v>
      </c>
      <c r="G25" s="161">
        <v>77.962999999999994</v>
      </c>
      <c r="H25" s="80">
        <v>303.61199999999997</v>
      </c>
      <c r="I25" s="161">
        <v>75.347999999999999</v>
      </c>
      <c r="J25" s="161">
        <v>79.209000000000003</v>
      </c>
      <c r="K25" s="161">
        <v>78.06</v>
      </c>
      <c r="L25" s="161">
        <v>77.955999999999989</v>
      </c>
      <c r="M25" s="80">
        <v>310.57299999999998</v>
      </c>
      <c r="N25" s="161">
        <v>69.513000000000005</v>
      </c>
      <c r="O25" s="161">
        <v>68.028000000000006</v>
      </c>
      <c r="P25" s="161">
        <v>63.732999999999997</v>
      </c>
      <c r="Q25" s="161">
        <v>59.377000000000002</v>
      </c>
      <c r="R25" s="80">
        <v>260.65100000000001</v>
      </c>
      <c r="S25" s="161">
        <v>48.591999999999999</v>
      </c>
      <c r="T25" s="161">
        <v>42.915641820000005</v>
      </c>
      <c r="U25" s="161">
        <v>38.997706030000003</v>
      </c>
      <c r="V25" s="161">
        <v>32.785261939999991</v>
      </c>
      <c r="W25" s="80">
        <v>163.29060979000002</v>
      </c>
      <c r="X25" s="161">
        <v>26.966000000000001</v>
      </c>
      <c r="Y25" s="161">
        <v>24.6</v>
      </c>
      <c r="Z25" s="161">
        <v>22.722000000000001</v>
      </c>
      <c r="AA25" s="161">
        <v>22.108999999999995</v>
      </c>
      <c r="AB25" s="80">
        <v>96.397000000000006</v>
      </c>
      <c r="AC25" s="161">
        <v>21.029</v>
      </c>
      <c r="AD25" s="161">
        <v>22.347000000000001</v>
      </c>
      <c r="AE25" s="90"/>
      <c r="AF25" s="90"/>
      <c r="AG25" s="90"/>
    </row>
    <row r="26" spans="1:36" ht="15" customHeight="1" x14ac:dyDescent="0.3">
      <c r="B26" s="164" t="s">
        <v>84</v>
      </c>
      <c r="C26" s="164"/>
      <c r="D26" s="161">
        <v>9.8230000000000004</v>
      </c>
      <c r="E26" s="161">
        <v>10.395</v>
      </c>
      <c r="F26" s="161">
        <v>10.099</v>
      </c>
      <c r="G26" s="161">
        <v>11.407</v>
      </c>
      <c r="H26" s="80">
        <v>41.724000000000004</v>
      </c>
      <c r="I26" s="161">
        <v>12.111000000000001</v>
      </c>
      <c r="J26" s="161">
        <v>9.6270000000000007</v>
      </c>
      <c r="K26" s="161">
        <v>9.5790000000000006</v>
      </c>
      <c r="L26" s="161">
        <v>8.1270000000000024</v>
      </c>
      <c r="M26" s="80">
        <v>39.444000000000003</v>
      </c>
      <c r="N26" s="161">
        <v>9.5470000000000006</v>
      </c>
      <c r="O26" s="161">
        <v>9.4169999999999998</v>
      </c>
      <c r="P26" s="161">
        <v>9.1460000000000008</v>
      </c>
      <c r="Q26" s="161">
        <v>8.984</v>
      </c>
      <c r="R26" s="80">
        <v>37.094000000000001</v>
      </c>
      <c r="S26" s="161">
        <v>8.41</v>
      </c>
      <c r="T26" s="161">
        <v>8.3776381900000008</v>
      </c>
      <c r="U26" s="161">
        <v>8.7182407299999998</v>
      </c>
      <c r="V26" s="161">
        <v>9.2444091899999989</v>
      </c>
      <c r="W26" s="80">
        <v>34.75028811</v>
      </c>
      <c r="X26" s="161">
        <v>7.3390000000000004</v>
      </c>
      <c r="Y26" s="161">
        <v>9.1769999999999996</v>
      </c>
      <c r="Z26" s="161">
        <v>10.813000000000001</v>
      </c>
      <c r="AA26" s="161">
        <v>9.6529999999999987</v>
      </c>
      <c r="AB26" s="80">
        <v>36.981999999999999</v>
      </c>
      <c r="AC26" s="161">
        <v>9.3559999999999999</v>
      </c>
      <c r="AD26" s="161">
        <v>4.6070000000000002</v>
      </c>
      <c r="AE26" s="21"/>
    </row>
    <row r="27" spans="1:36" ht="15" customHeight="1" x14ac:dyDescent="0.3">
      <c r="B27" s="164" t="s">
        <v>47</v>
      </c>
      <c r="C27" s="164"/>
      <c r="D27" s="161">
        <v>38.109000000000002</v>
      </c>
      <c r="E27" s="161">
        <v>39.408999999999999</v>
      </c>
      <c r="F27" s="161">
        <v>39.290999999999997</v>
      </c>
      <c r="G27" s="161">
        <v>40.207999999999998</v>
      </c>
      <c r="H27" s="80">
        <v>157.017</v>
      </c>
      <c r="I27" s="161">
        <v>38.012999999999998</v>
      </c>
      <c r="J27" s="161">
        <v>39.607999999999997</v>
      </c>
      <c r="K27" s="161">
        <v>39.743000000000002</v>
      </c>
      <c r="L27" s="161">
        <v>39.026999999999987</v>
      </c>
      <c r="M27" s="80">
        <v>156.39099999999999</v>
      </c>
      <c r="N27" s="161">
        <v>37.442</v>
      </c>
      <c r="O27" s="161">
        <v>55.93145805999999</v>
      </c>
      <c r="P27" s="161">
        <v>64.375858780000002</v>
      </c>
      <c r="Q27" s="161">
        <v>68.034732259999998</v>
      </c>
      <c r="R27" s="80">
        <v>225.7840491</v>
      </c>
      <c r="S27" s="161">
        <v>64.100999999999999</v>
      </c>
      <c r="T27" s="161">
        <v>64.271880999999993</v>
      </c>
      <c r="U27" s="161">
        <v>65.461006730000008</v>
      </c>
      <c r="V27" s="161">
        <v>63.983882260000009</v>
      </c>
      <c r="W27" s="80">
        <v>257.81776999000004</v>
      </c>
      <c r="X27" s="161">
        <v>61.058</v>
      </c>
      <c r="Y27" s="161">
        <v>66.884</v>
      </c>
      <c r="Z27" s="161">
        <v>77.12</v>
      </c>
      <c r="AA27" s="161">
        <v>90.168999999999983</v>
      </c>
      <c r="AB27" s="80">
        <v>295.23099999999999</v>
      </c>
      <c r="AC27" s="161">
        <v>99.784000000000006</v>
      </c>
      <c r="AD27" s="161">
        <v>106.134</v>
      </c>
      <c r="AE27" s="21"/>
      <c r="AF27" s="21"/>
      <c r="AG27" s="21"/>
    </row>
    <row r="28" spans="1:36" ht="15" customHeight="1" x14ac:dyDescent="0.3">
      <c r="B28" s="165" t="s">
        <v>192</v>
      </c>
      <c r="C28" s="165"/>
      <c r="D28" s="161">
        <v>38.277000000000001</v>
      </c>
      <c r="E28" s="161">
        <v>30.234000000000002</v>
      </c>
      <c r="F28" s="161">
        <v>25.71</v>
      </c>
      <c r="G28" s="161">
        <v>22.623999999999999</v>
      </c>
      <c r="H28" s="80">
        <v>116.845</v>
      </c>
      <c r="I28" s="161">
        <v>23.55</v>
      </c>
      <c r="J28" s="161">
        <v>19.890999999999998</v>
      </c>
      <c r="K28" s="161">
        <v>19.765999999999998</v>
      </c>
      <c r="L28" s="161">
        <v>14.595000000000006</v>
      </c>
      <c r="M28" s="80">
        <v>77.802000000000007</v>
      </c>
      <c r="N28" s="161">
        <v>-30.335999999999999</v>
      </c>
      <c r="O28" s="161">
        <v>-6.4199849900503754</v>
      </c>
      <c r="P28" s="161">
        <v>-23.437036727593316</v>
      </c>
      <c r="Q28" s="161">
        <v>15.907589264318</v>
      </c>
      <c r="R28" s="80">
        <v>-44.28543245332569</v>
      </c>
      <c r="S28" s="161">
        <v>-2.3289999999999997</v>
      </c>
      <c r="T28" s="161">
        <v>-18.252389673996007</v>
      </c>
      <c r="U28" s="161">
        <v>-6.4334869781779993</v>
      </c>
      <c r="V28" s="161">
        <v>19.268749199428001</v>
      </c>
      <c r="W28" s="80">
        <v>-7.7451274527460052</v>
      </c>
      <c r="X28" s="161">
        <v>2.956</v>
      </c>
      <c r="Y28" s="161">
        <v>4.6340000000000003</v>
      </c>
      <c r="Z28" s="161">
        <v>4.016</v>
      </c>
      <c r="AA28" s="161">
        <v>-3.7869999999999999</v>
      </c>
      <c r="AB28" s="80">
        <v>7.819</v>
      </c>
      <c r="AC28" s="161">
        <v>-13.806000000000026</v>
      </c>
      <c r="AD28" s="161">
        <v>-3.0999999999999943</v>
      </c>
      <c r="AE28" s="21"/>
      <c r="AF28" s="47"/>
      <c r="AG28" s="47"/>
      <c r="AH28" s="47"/>
      <c r="AI28" s="47"/>
      <c r="AJ28" s="47"/>
    </row>
    <row r="29" spans="1:36" ht="15" customHeight="1" x14ac:dyDescent="0.3">
      <c r="B29" s="166" t="s">
        <v>29</v>
      </c>
      <c r="C29" s="166"/>
      <c r="D29" s="116">
        <v>281.88200000000001</v>
      </c>
      <c r="E29" s="116">
        <v>257.34100000000001</v>
      </c>
      <c r="F29" s="116">
        <v>260.298</v>
      </c>
      <c r="G29" s="116">
        <v>247.24699999999996</v>
      </c>
      <c r="H29" s="115">
        <v>1046.768</v>
      </c>
      <c r="I29" s="116">
        <v>243.221</v>
      </c>
      <c r="J29" s="116">
        <v>215.78899999999999</v>
      </c>
      <c r="K29" s="116">
        <v>220.71300000000002</v>
      </c>
      <c r="L29" s="116">
        <v>183.702</v>
      </c>
      <c r="M29" s="115">
        <v>863.42499999999995</v>
      </c>
      <c r="N29" s="116">
        <v>6.1899999999999835</v>
      </c>
      <c r="O29" s="116">
        <v>-229.36373285661617</v>
      </c>
      <c r="P29" s="116">
        <v>-123.81394590999966</v>
      </c>
      <c r="Q29" s="116">
        <v>-100.54090648000027</v>
      </c>
      <c r="R29" s="115">
        <v>-447.52858524661616</v>
      </c>
      <c r="S29" s="116">
        <v>-109.50000000000003</v>
      </c>
      <c r="T29" s="116">
        <v>-70.458401260000116</v>
      </c>
      <c r="U29" s="116">
        <v>-54.928058189999888</v>
      </c>
      <c r="V29" s="116">
        <v>-26.38957213999997</v>
      </c>
      <c r="W29" s="115">
        <v>-261.27603159</v>
      </c>
      <c r="X29" s="116">
        <v>5.15</v>
      </c>
      <c r="Y29" s="116">
        <v>24.465</v>
      </c>
      <c r="Z29" s="116">
        <v>34.251000000000019</v>
      </c>
      <c r="AA29" s="116">
        <v>1.470999999999961</v>
      </c>
      <c r="AB29" s="115">
        <v>65.336999999999989</v>
      </c>
      <c r="AC29" s="116">
        <v>58.061999999999998</v>
      </c>
      <c r="AD29" s="116">
        <v>73.049000000000007</v>
      </c>
      <c r="AE29" s="21"/>
    </row>
    <row r="30" spans="1:36" ht="15" customHeight="1" x14ac:dyDescent="0.3">
      <c r="B30" s="167" t="s">
        <v>85</v>
      </c>
      <c r="C30" s="167"/>
      <c r="D30" s="121"/>
      <c r="E30" s="121"/>
      <c r="F30" s="121"/>
      <c r="G30" s="121"/>
      <c r="H30" s="62"/>
      <c r="I30" s="121"/>
      <c r="J30" s="121"/>
      <c r="K30" s="121"/>
      <c r="L30" s="121"/>
      <c r="M30" s="62"/>
      <c r="N30" s="163"/>
      <c r="O30" s="163"/>
      <c r="P30" s="163"/>
      <c r="Q30" s="121"/>
      <c r="R30" s="62"/>
      <c r="S30" s="121"/>
      <c r="T30" s="121"/>
      <c r="U30" s="121"/>
      <c r="V30" s="121"/>
      <c r="W30" s="62"/>
      <c r="X30" s="121"/>
      <c r="Y30" s="121"/>
      <c r="Z30" s="121"/>
      <c r="AA30" s="121"/>
      <c r="AB30" s="62"/>
      <c r="AC30" s="121"/>
      <c r="AD30" s="121"/>
      <c r="AE30" s="21"/>
    </row>
    <row r="31" spans="1:36" ht="15" customHeight="1" x14ac:dyDescent="0.3">
      <c r="B31" s="168" t="s">
        <v>86</v>
      </c>
      <c r="C31" s="168"/>
      <c r="D31" s="79">
        <v>101.876</v>
      </c>
      <c r="E31" s="79">
        <v>102.94299999999998</v>
      </c>
      <c r="F31" s="79">
        <v>102.732</v>
      </c>
      <c r="G31" s="79">
        <v>105.79299999999999</v>
      </c>
      <c r="H31" s="80">
        <v>413.34399999999999</v>
      </c>
      <c r="I31" s="79">
        <v>103.443</v>
      </c>
      <c r="J31" s="79">
        <v>104.84699999999999</v>
      </c>
      <c r="K31" s="79">
        <v>103.61500000000001</v>
      </c>
      <c r="L31" s="79">
        <v>102.71600000000001</v>
      </c>
      <c r="M31" s="80">
        <v>414.62099999999998</v>
      </c>
      <c r="N31" s="79">
        <v>95.861000000000004</v>
      </c>
      <c r="O31" s="79">
        <v>93.954000000000008</v>
      </c>
      <c r="P31" s="79">
        <v>89.343999999999994</v>
      </c>
      <c r="Q31" s="79">
        <v>84.584000000000003</v>
      </c>
      <c r="R31" s="80">
        <v>363.74299999999999</v>
      </c>
      <c r="S31" s="79">
        <v>73.222999999999999</v>
      </c>
      <c r="T31" s="79">
        <v>67.429954109999997</v>
      </c>
      <c r="U31" s="79">
        <v>63.655201929999997</v>
      </c>
      <c r="V31" s="79">
        <v>57.87702436</v>
      </c>
      <c r="W31" s="80">
        <v>262.18518039999998</v>
      </c>
      <c r="X31" s="79">
        <v>50.107999999999997</v>
      </c>
      <c r="Y31" s="79">
        <v>49.225000000000001</v>
      </c>
      <c r="Z31" s="79">
        <v>43.359000000000002</v>
      </c>
      <c r="AA31" s="79">
        <v>41.941000000000003</v>
      </c>
      <c r="AB31" s="80">
        <v>184.63300000000001</v>
      </c>
      <c r="AC31" s="79">
        <v>40.319000000000003</v>
      </c>
      <c r="AD31" s="79">
        <v>36.887999999999998</v>
      </c>
      <c r="AE31" s="21"/>
    </row>
    <row r="32" spans="1:36" ht="15" customHeight="1" x14ac:dyDescent="0.3">
      <c r="B32" s="169" t="s">
        <v>75</v>
      </c>
      <c r="C32" s="169"/>
      <c r="D32" s="170">
        <v>-17.59</v>
      </c>
      <c r="E32" s="170">
        <v>-17.588000000000001</v>
      </c>
      <c r="F32" s="170">
        <v>-16.407</v>
      </c>
      <c r="G32" s="170">
        <v>-16.422999999999998</v>
      </c>
      <c r="H32" s="171">
        <v>-68.007999999999996</v>
      </c>
      <c r="I32" s="170">
        <v>-15.984</v>
      </c>
      <c r="J32" s="170">
        <v>-16.010999999999999</v>
      </c>
      <c r="K32" s="170">
        <v>-15.976000000000001</v>
      </c>
      <c r="L32" s="170">
        <v>-16.633000000000003</v>
      </c>
      <c r="M32" s="171">
        <v>-64.603999999999999</v>
      </c>
      <c r="N32" s="170">
        <v>-16.800999999999998</v>
      </c>
      <c r="O32" s="170">
        <v>-16.509</v>
      </c>
      <c r="P32" s="170">
        <v>-16.465</v>
      </c>
      <c r="Q32" s="170">
        <v>-16.222999999999999</v>
      </c>
      <c r="R32" s="171">
        <v>-65.998000000000005</v>
      </c>
      <c r="S32" s="170">
        <v>-16.221</v>
      </c>
      <c r="T32" s="170">
        <v>-16.135674100000003</v>
      </c>
      <c r="U32" s="170">
        <v>-15.939255169999997</v>
      </c>
      <c r="V32" s="170">
        <v>-15.848353230000004</v>
      </c>
      <c r="W32" s="171">
        <v>-64.144282500000003</v>
      </c>
      <c r="X32" s="170">
        <v>-15.803000000000001</v>
      </c>
      <c r="Y32" s="170">
        <v>-15.448</v>
      </c>
      <c r="Z32" s="170">
        <v>-9.8239999999999998</v>
      </c>
      <c r="AA32" s="170">
        <v>-10.178999999999995</v>
      </c>
      <c r="AB32" s="171">
        <v>-51.253999999999998</v>
      </c>
      <c r="AC32" s="170">
        <v>-9.9339999999999993</v>
      </c>
      <c r="AD32" s="170">
        <v>-9.9339999999999993</v>
      </c>
      <c r="AE32" s="21"/>
      <c r="AF32" s="21"/>
      <c r="AG32" s="21"/>
      <c r="AH32" s="21"/>
      <c r="AI32" s="21"/>
    </row>
    <row r="33" spans="2:32" ht="15" customHeight="1" x14ac:dyDescent="0.3">
      <c r="B33" s="167" t="s">
        <v>177</v>
      </c>
      <c r="C33" s="167"/>
      <c r="D33" s="121">
        <v>197.596</v>
      </c>
      <c r="E33" s="121">
        <v>171.98600000000002</v>
      </c>
      <c r="F33" s="121">
        <v>173.97300000000001</v>
      </c>
      <c r="G33" s="121">
        <v>157.87699999999995</v>
      </c>
      <c r="H33" s="62">
        <v>701.43200000000002</v>
      </c>
      <c r="I33" s="121">
        <v>155.762</v>
      </c>
      <c r="J33" s="121">
        <v>126.95299999999999</v>
      </c>
      <c r="K33" s="121">
        <v>133.07400000000001</v>
      </c>
      <c r="L33" s="121">
        <v>97.619</v>
      </c>
      <c r="M33" s="62">
        <v>513.40800000000002</v>
      </c>
      <c r="N33" s="121">
        <v>-72.870000000000019</v>
      </c>
      <c r="O33" s="121">
        <v>-306.80873285661619</v>
      </c>
      <c r="P33" s="121">
        <v>-196.69294590999965</v>
      </c>
      <c r="Q33" s="121">
        <v>-168.90190648000026</v>
      </c>
      <c r="R33" s="62">
        <v>-745.27358524661599</v>
      </c>
      <c r="S33" s="121">
        <v>-166.50200000000001</v>
      </c>
      <c r="T33" s="121">
        <v>-121.75168127000011</v>
      </c>
      <c r="U33" s="121">
        <v>-102.6440049499999</v>
      </c>
      <c r="V33" s="121">
        <v>-68.419243269999967</v>
      </c>
      <c r="W33" s="62">
        <v>-459.31692949000001</v>
      </c>
      <c r="X33" s="121">
        <v>-29.155000000000001</v>
      </c>
      <c r="Y33" s="121">
        <v>-9.3120000000000012</v>
      </c>
      <c r="Z33" s="121">
        <v>0.72099999999999997</v>
      </c>
      <c r="AA33" s="121">
        <v>-30.291000000000047</v>
      </c>
      <c r="AB33" s="62">
        <v>-68.037000000000049</v>
      </c>
      <c r="AC33" s="121">
        <v>27.676999999999992</v>
      </c>
      <c r="AD33" s="121">
        <v>46.095000000000006</v>
      </c>
      <c r="AE33" s="21"/>
    </row>
    <row r="34" spans="2:32" ht="15" customHeight="1" x14ac:dyDescent="0.3">
      <c r="B34" s="167"/>
      <c r="C34" s="167"/>
      <c r="D34" s="121"/>
      <c r="E34" s="121"/>
      <c r="F34" s="121"/>
      <c r="G34" s="121"/>
      <c r="H34" s="62"/>
      <c r="I34" s="121"/>
      <c r="J34" s="121"/>
      <c r="K34" s="121"/>
      <c r="L34" s="121"/>
      <c r="M34" s="62"/>
      <c r="N34" s="163"/>
      <c r="O34" s="163"/>
      <c r="P34" s="163"/>
      <c r="Q34" s="121"/>
      <c r="R34" s="62"/>
      <c r="S34" s="121"/>
      <c r="T34" s="121"/>
      <c r="U34" s="121"/>
      <c r="V34" s="121"/>
      <c r="W34" s="62"/>
      <c r="X34" s="121"/>
      <c r="Y34" s="121"/>
      <c r="Z34" s="121"/>
      <c r="AA34" s="121"/>
      <c r="AB34" s="62"/>
      <c r="AC34" s="121"/>
      <c r="AD34" s="121"/>
      <c r="AE34" s="21"/>
    </row>
    <row r="35" spans="2:32" ht="15" customHeight="1" x14ac:dyDescent="0.3">
      <c r="B35" s="167" t="s">
        <v>87</v>
      </c>
      <c r="C35" s="167"/>
      <c r="D35" s="121"/>
      <c r="E35" s="121"/>
      <c r="F35" s="121"/>
      <c r="G35" s="121"/>
      <c r="H35" s="172">
        <v>2923</v>
      </c>
      <c r="I35" s="121"/>
      <c r="J35" s="121"/>
      <c r="K35" s="121"/>
      <c r="L35" s="121"/>
      <c r="M35" s="172">
        <v>2927.6329999999998</v>
      </c>
      <c r="N35" s="121"/>
      <c r="O35" s="121"/>
      <c r="P35" s="121"/>
      <c r="Q35" s="121"/>
      <c r="R35" s="172">
        <v>3307.84</v>
      </c>
      <c r="S35" s="121"/>
      <c r="T35" s="121"/>
      <c r="U35" s="121"/>
      <c r="V35" s="121"/>
      <c r="W35" s="172">
        <v>3828.4340000000002</v>
      </c>
      <c r="X35" s="121"/>
      <c r="Y35" s="121"/>
      <c r="Z35" s="121"/>
      <c r="AA35" s="121"/>
      <c r="AB35" s="172">
        <v>4023.203</v>
      </c>
      <c r="AC35" s="121"/>
      <c r="AD35" s="121"/>
      <c r="AE35" s="21"/>
    </row>
    <row r="36" spans="2:32" ht="15" customHeight="1" x14ac:dyDescent="0.3">
      <c r="B36" s="167" t="s">
        <v>88</v>
      </c>
      <c r="C36" s="167"/>
      <c r="D36" s="121"/>
      <c r="E36" s="121"/>
      <c r="F36" s="121"/>
      <c r="G36" s="121"/>
      <c r="H36" s="173">
        <v>2.6</v>
      </c>
      <c r="I36" s="174"/>
      <c r="J36" s="121"/>
      <c r="K36" s="121"/>
      <c r="L36" s="121"/>
      <c r="M36" s="173">
        <v>3.1</v>
      </c>
      <c r="N36" s="121"/>
      <c r="O36" s="121"/>
      <c r="P36" s="121"/>
      <c r="Q36" s="121"/>
      <c r="R36" s="173">
        <v>-7.3913490870693188</v>
      </c>
      <c r="S36" s="174"/>
      <c r="T36" s="121"/>
      <c r="U36" s="121"/>
      <c r="V36" s="121"/>
      <c r="W36" s="173" t="s">
        <v>89</v>
      </c>
      <c r="X36" s="121"/>
      <c r="Y36" s="121"/>
      <c r="Z36" s="121"/>
      <c r="AA36" s="121"/>
      <c r="AB36" s="150" t="s">
        <v>89</v>
      </c>
      <c r="AC36" s="121"/>
      <c r="AD36" s="121"/>
      <c r="AE36" s="21"/>
    </row>
    <row r="37" spans="2:32" ht="15" customHeight="1" x14ac:dyDescent="0.3"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21"/>
    </row>
    <row r="38" spans="2:32" ht="15" customHeight="1" x14ac:dyDescent="0.3">
      <c r="B38" s="167"/>
      <c r="C38" s="167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21"/>
    </row>
    <row r="39" spans="2:32" s="26" customFormat="1" ht="15.45" x14ac:dyDescent="0.4">
      <c r="B39" s="158" t="s">
        <v>24</v>
      </c>
      <c r="C39" s="158"/>
      <c r="D39" s="177"/>
      <c r="E39" s="177"/>
      <c r="F39" s="177"/>
      <c r="G39" s="177"/>
      <c r="H39" s="177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21"/>
      <c r="AF39" s="216"/>
    </row>
    <row r="40" spans="2:32" s="26" customFormat="1" x14ac:dyDescent="0.3">
      <c r="B40" s="26" t="s">
        <v>28</v>
      </c>
      <c r="D40" s="178">
        <v>988.36900000000003</v>
      </c>
      <c r="E40" s="178">
        <v>984.37599999999986</v>
      </c>
      <c r="F40" s="178">
        <v>970.2829999999999</v>
      </c>
      <c r="G40" s="178">
        <v>923.92764673000011</v>
      </c>
      <c r="H40" s="179">
        <v>3866.9556467299999</v>
      </c>
      <c r="I40" s="178">
        <v>1049.3624940699999</v>
      </c>
      <c r="J40" s="178">
        <v>1000.0039999999999</v>
      </c>
      <c r="K40" s="178">
        <v>984.19799999999998</v>
      </c>
      <c r="L40" s="178">
        <v>941.41850593000004</v>
      </c>
      <c r="M40" s="179">
        <v>3974.9830000000002</v>
      </c>
      <c r="N40" s="178">
        <v>658.97699999999998</v>
      </c>
      <c r="O40" s="180">
        <v>83.043999999999997</v>
      </c>
      <c r="P40" s="180">
        <v>278.36599999999999</v>
      </c>
      <c r="Q40" s="180">
        <v>313.71400000000006</v>
      </c>
      <c r="R40" s="179">
        <v>1334.1010000000001</v>
      </c>
      <c r="S40" s="180">
        <v>327.48400000000004</v>
      </c>
      <c r="T40" s="180">
        <v>419.66814881999994</v>
      </c>
      <c r="U40" s="180">
        <v>441.0860636599997</v>
      </c>
      <c r="V40" s="180">
        <v>500.63718300000028</v>
      </c>
      <c r="W40" s="179">
        <v>1688.87539548</v>
      </c>
      <c r="X40" s="180">
        <v>584.91</v>
      </c>
      <c r="Y40" s="180">
        <v>657.53199999999993</v>
      </c>
      <c r="Z40" s="180">
        <v>663.39400000000001</v>
      </c>
      <c r="AA40" s="180">
        <v>631.1790000000002</v>
      </c>
      <c r="AB40" s="179">
        <v>2537.0150000000003</v>
      </c>
      <c r="AC40" s="180">
        <v>742.69500000000005</v>
      </c>
      <c r="AD40" s="180">
        <v>737.529</v>
      </c>
      <c r="AE40" s="21"/>
      <c r="AF40" s="216"/>
    </row>
    <row r="41" spans="2:32" ht="15" customHeight="1" x14ac:dyDescent="0.3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C41" s="21"/>
      <c r="AD41" s="21"/>
      <c r="AE41" s="21"/>
      <c r="AF41" s="199"/>
    </row>
    <row r="42" spans="2:32" ht="15" customHeight="1" x14ac:dyDescent="0.4">
      <c r="B42" s="158" t="s">
        <v>90</v>
      </c>
      <c r="C42" s="158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75"/>
      <c r="O42" s="175"/>
      <c r="P42" s="175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C42" s="21"/>
      <c r="AD42" s="21"/>
      <c r="AE42" s="21"/>
    </row>
    <row r="43" spans="2:32" ht="15" customHeight="1" x14ac:dyDescent="0.3">
      <c r="B43" s="26" t="s">
        <v>91</v>
      </c>
      <c r="C43" s="26"/>
      <c r="D43" s="41">
        <v>165.40100000000001</v>
      </c>
      <c r="E43" s="41">
        <v>138.83300000000003</v>
      </c>
      <c r="F43" s="41">
        <v>136.76300000000001</v>
      </c>
      <c r="G43" s="41">
        <v>121.01900000000001</v>
      </c>
      <c r="H43" s="28">
        <v>562.01600000000008</v>
      </c>
      <c r="I43" s="41">
        <v>110.40699999999998</v>
      </c>
      <c r="J43" s="41">
        <v>81.912999999999997</v>
      </c>
      <c r="K43" s="41">
        <v>113.46</v>
      </c>
      <c r="L43" s="41">
        <v>57.637</v>
      </c>
      <c r="M43" s="28">
        <v>363.41699999999997</v>
      </c>
      <c r="N43" s="41">
        <v>-151.411</v>
      </c>
      <c r="O43" s="41">
        <v>-384.07</v>
      </c>
      <c r="P43" s="41">
        <v>-233.04900000000004</v>
      </c>
      <c r="Q43" s="41">
        <v>-219.50900000000001</v>
      </c>
      <c r="R43" s="28">
        <v>-988.03899999999999</v>
      </c>
      <c r="S43" s="41">
        <v>-202.553</v>
      </c>
      <c r="T43" s="41">
        <v>-180.37</v>
      </c>
      <c r="U43" s="41">
        <v>-156.68799999999999</v>
      </c>
      <c r="V43" s="41">
        <v>-125.87599999999996</v>
      </c>
      <c r="W43" s="28">
        <v>-665.48699999999997</v>
      </c>
      <c r="X43" s="41">
        <v>-79.531999999999996</v>
      </c>
      <c r="Y43" s="41">
        <v>-70.192999999999998</v>
      </c>
      <c r="Z43" s="41">
        <v>-56.534999999999997</v>
      </c>
      <c r="AA43" s="41">
        <v>-54.800000000000011</v>
      </c>
      <c r="AB43" s="28">
        <v>-261.06</v>
      </c>
      <c r="AC43" s="41">
        <v>-0.21299999999999999</v>
      </c>
      <c r="AD43" s="41">
        <v>-42.183</v>
      </c>
      <c r="AE43" s="21"/>
    </row>
    <row r="44" spans="2:32" ht="15" customHeight="1" x14ac:dyDescent="0.35">
      <c r="B44" s="63" t="s">
        <v>92</v>
      </c>
      <c r="C44" s="63"/>
      <c r="D44" s="21"/>
      <c r="E44" s="21"/>
      <c r="F44" s="21"/>
      <c r="G44" s="21"/>
      <c r="H44" s="75"/>
      <c r="I44" s="21"/>
      <c r="J44" s="21"/>
      <c r="K44" s="21"/>
      <c r="L44" s="21"/>
      <c r="M44" s="75"/>
      <c r="N44" s="21"/>
      <c r="O44" s="21"/>
      <c r="P44" s="21"/>
      <c r="Q44" s="21"/>
      <c r="R44" s="75"/>
      <c r="S44" s="21"/>
      <c r="T44" s="21"/>
      <c r="U44" s="21"/>
      <c r="V44" s="21"/>
      <c r="W44" s="75"/>
      <c r="X44" s="21"/>
      <c r="Y44" s="21"/>
      <c r="Z44" s="21"/>
      <c r="AA44" s="21"/>
      <c r="AB44" s="75"/>
      <c r="AC44" s="21"/>
      <c r="AD44" s="21"/>
      <c r="AE44" s="21"/>
    </row>
    <row r="45" spans="2:32" ht="15" customHeight="1" x14ac:dyDescent="0.3">
      <c r="B45" s="181" t="s">
        <v>93</v>
      </c>
      <c r="C45" s="181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75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75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75">
        <v>-2.528</v>
      </c>
      <c r="S45" s="21">
        <v>-0.91100000000000003</v>
      </c>
      <c r="T45" s="21">
        <v>0.63</v>
      </c>
      <c r="U45" s="21">
        <v>-0.114</v>
      </c>
      <c r="V45" s="21">
        <v>0.13100000000000001</v>
      </c>
      <c r="W45" s="75">
        <v>-0.26400000000000001</v>
      </c>
      <c r="X45" s="21">
        <v>-0.17</v>
      </c>
      <c r="Y45" s="21">
        <v>0.186</v>
      </c>
      <c r="Z45" s="21">
        <v>0.19900000000000001</v>
      </c>
      <c r="AA45" s="21">
        <v>0.47100000000000009</v>
      </c>
      <c r="AB45" s="152">
        <v>0.68600000000000005</v>
      </c>
      <c r="AC45" s="90">
        <v>0.42299999999999999</v>
      </c>
      <c r="AD45" s="90">
        <v>0.45900000000000002</v>
      </c>
      <c r="AE45" s="21"/>
    </row>
    <row r="46" spans="2:32" ht="15" customHeight="1" x14ac:dyDescent="0.3">
      <c r="B46" s="164" t="s">
        <v>73</v>
      </c>
      <c r="C46" s="164"/>
      <c r="D46" s="21">
        <v>0</v>
      </c>
      <c r="E46" s="21">
        <v>0</v>
      </c>
      <c r="F46" s="21">
        <v>0</v>
      </c>
      <c r="G46" s="21">
        <v>0</v>
      </c>
      <c r="H46" s="75">
        <v>0</v>
      </c>
      <c r="I46" s="21">
        <v>0</v>
      </c>
      <c r="J46" s="21">
        <v>0</v>
      </c>
      <c r="K46" s="21">
        <v>0</v>
      </c>
      <c r="L46" s="21">
        <v>0</v>
      </c>
      <c r="M46" s="75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75">
        <v>8.6839999999999993</v>
      </c>
      <c r="S46" s="21">
        <v>0</v>
      </c>
      <c r="T46" s="21">
        <v>0</v>
      </c>
      <c r="U46" s="21">
        <v>0</v>
      </c>
      <c r="V46" s="21">
        <v>0</v>
      </c>
      <c r="W46" s="75">
        <v>0</v>
      </c>
      <c r="X46" s="21">
        <v>0</v>
      </c>
      <c r="Y46" s="21">
        <v>0</v>
      </c>
      <c r="Z46" s="21">
        <v>5.1459999999999999</v>
      </c>
      <c r="AA46" s="21">
        <v>0</v>
      </c>
      <c r="AB46" s="75">
        <v>5.1459999999999999</v>
      </c>
      <c r="AC46" s="21">
        <v>0</v>
      </c>
      <c r="AD46" s="21">
        <v>0</v>
      </c>
      <c r="AE46" s="21"/>
    </row>
    <row r="47" spans="2:32" ht="15" customHeight="1" x14ac:dyDescent="0.3">
      <c r="B47" s="164" t="s">
        <v>75</v>
      </c>
      <c r="C47" s="164"/>
      <c r="D47" s="21">
        <v>17.59</v>
      </c>
      <c r="E47" s="21">
        <v>17.588000000000001</v>
      </c>
      <c r="F47" s="21">
        <v>16.407</v>
      </c>
      <c r="G47" s="21">
        <v>16.422999999999998</v>
      </c>
      <c r="H47" s="75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75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75">
        <v>65.998000000000005</v>
      </c>
      <c r="S47" s="21">
        <v>16.221</v>
      </c>
      <c r="T47" s="21">
        <v>16.135674100000003</v>
      </c>
      <c r="U47" s="21">
        <v>15.939255169999997</v>
      </c>
      <c r="V47" s="21">
        <v>15.848353230000004</v>
      </c>
      <c r="W47" s="75">
        <v>64.144282500000003</v>
      </c>
      <c r="X47" s="21">
        <v>15.803000000000001</v>
      </c>
      <c r="Y47" s="21">
        <v>15.448</v>
      </c>
      <c r="Z47" s="21">
        <v>9.8239999999999998</v>
      </c>
      <c r="AA47" s="21">
        <v>10.178999999999995</v>
      </c>
      <c r="AB47" s="75">
        <v>51.253999999999998</v>
      </c>
      <c r="AC47" s="21">
        <v>9.9339999999999993</v>
      </c>
      <c r="AD47" s="21">
        <v>9.9339999999999993</v>
      </c>
      <c r="AE47" s="21"/>
    </row>
    <row r="48" spans="2:32" ht="15" customHeight="1" x14ac:dyDescent="0.3">
      <c r="B48" s="181" t="s">
        <v>78</v>
      </c>
      <c r="C48" s="181"/>
      <c r="D48" s="21">
        <v>0</v>
      </c>
      <c r="E48" s="21">
        <v>0</v>
      </c>
      <c r="F48" s="21">
        <v>0</v>
      </c>
      <c r="G48" s="21">
        <v>0</v>
      </c>
      <c r="H48" s="75">
        <v>0</v>
      </c>
      <c r="I48" s="21">
        <v>0</v>
      </c>
      <c r="J48" s="21">
        <v>0</v>
      </c>
      <c r="K48" s="21">
        <v>0</v>
      </c>
      <c r="L48" s="21">
        <v>0</v>
      </c>
      <c r="M48" s="75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75">
        <v>85.796999999999997</v>
      </c>
      <c r="S48" s="21">
        <v>-5.1349999999999998</v>
      </c>
      <c r="T48" s="21">
        <v>-0.85614058000000004</v>
      </c>
      <c r="U48" s="21">
        <v>0.26850579999999957</v>
      </c>
      <c r="V48" s="21">
        <v>-1.8859372499999993</v>
      </c>
      <c r="W48" s="75">
        <v>-7.6075720299999992</v>
      </c>
      <c r="X48" s="21">
        <v>0</v>
      </c>
      <c r="Y48" s="21">
        <v>4.3360000000000003</v>
      </c>
      <c r="Z48" s="21">
        <v>9.9440000000000008</v>
      </c>
      <c r="AA48" s="21">
        <v>0.21999999999999886</v>
      </c>
      <c r="AB48" s="75">
        <v>14.5</v>
      </c>
      <c r="AC48" s="21">
        <v>-0.31900000000000001</v>
      </c>
      <c r="AD48" s="21">
        <v>59.372</v>
      </c>
      <c r="AE48" s="21"/>
    </row>
    <row r="49" spans="2:31" ht="15" customHeight="1" x14ac:dyDescent="0.3">
      <c r="B49" s="181" t="s">
        <v>79</v>
      </c>
      <c r="C49" s="181"/>
      <c r="D49" s="21">
        <v>0</v>
      </c>
      <c r="E49" s="21">
        <v>0</v>
      </c>
      <c r="F49" s="21">
        <v>0</v>
      </c>
      <c r="G49" s="21">
        <v>3.266</v>
      </c>
      <c r="H49" s="75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75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75">
        <v>16.787000000000006</v>
      </c>
      <c r="S49" s="21">
        <v>0.72</v>
      </c>
      <c r="T49" s="21">
        <v>1.70903797</v>
      </c>
      <c r="U49" s="21">
        <v>0.87081157999999992</v>
      </c>
      <c r="V49" s="21">
        <v>3.4448193400000005</v>
      </c>
      <c r="W49" s="75">
        <v>6.7436688899999995</v>
      </c>
      <c r="X49" s="21">
        <v>3.6640000000000001</v>
      </c>
      <c r="Y49" s="21">
        <v>2.2450000000000001</v>
      </c>
      <c r="Z49" s="21">
        <v>0.42399999999999999</v>
      </c>
      <c r="AA49" s="21">
        <v>0.52099999999999902</v>
      </c>
      <c r="AB49" s="75">
        <v>6.8540000000000001</v>
      </c>
      <c r="AC49" s="21">
        <v>0.84699999999999998</v>
      </c>
      <c r="AD49" s="21">
        <v>0.54100000000000004</v>
      </c>
      <c r="AE49" s="21"/>
    </row>
    <row r="50" spans="2:31" ht="15" customHeight="1" x14ac:dyDescent="0.3">
      <c r="B50" s="164" t="s">
        <v>80</v>
      </c>
      <c r="C50" s="164"/>
      <c r="D50" s="21">
        <v>0.82799999999999996</v>
      </c>
      <c r="E50" s="21">
        <v>1.02</v>
      </c>
      <c r="F50" s="21">
        <v>5.2249999999999996</v>
      </c>
      <c r="G50" s="21">
        <v>1.25</v>
      </c>
      <c r="H50" s="75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75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75">
        <v>-1.919</v>
      </c>
      <c r="S50" s="21">
        <v>0.73</v>
      </c>
      <c r="T50" s="21">
        <v>11.521240839999999</v>
      </c>
      <c r="U50" s="21">
        <v>4.8624490300000014</v>
      </c>
      <c r="V50" s="21">
        <v>5.1485489000000015</v>
      </c>
      <c r="W50" s="75">
        <v>22.262238770000003</v>
      </c>
      <c r="X50" s="21">
        <v>3.4750000000000001</v>
      </c>
      <c r="Y50" s="21">
        <v>12.539</v>
      </c>
      <c r="Z50" s="21">
        <v>15.365</v>
      </c>
      <c r="AA50" s="21">
        <v>0.32700000000000173</v>
      </c>
      <c r="AB50" s="75">
        <v>31.706</v>
      </c>
      <c r="AC50" s="21">
        <v>0</v>
      </c>
      <c r="AD50" s="21">
        <v>9.234</v>
      </c>
      <c r="AE50" s="21"/>
    </row>
    <row r="51" spans="2:31" ht="15" customHeight="1" x14ac:dyDescent="0.3">
      <c r="B51" s="181" t="s">
        <v>81</v>
      </c>
      <c r="C51" s="181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75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75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75">
        <v>69.945999999999998</v>
      </c>
      <c r="S51" s="21">
        <v>24.426000000000002</v>
      </c>
      <c r="T51" s="21">
        <v>29.477900250000005</v>
      </c>
      <c r="U51" s="21">
        <v>32.218090889999999</v>
      </c>
      <c r="V51" s="21">
        <v>34.770257000000001</v>
      </c>
      <c r="W51" s="75">
        <v>120.89224814000001</v>
      </c>
      <c r="X51" s="21">
        <v>27.605</v>
      </c>
      <c r="Y51" s="21">
        <v>26.126999999999999</v>
      </c>
      <c r="Z51" s="21">
        <v>16.349</v>
      </c>
      <c r="AA51" s="21">
        <v>12.790999999999997</v>
      </c>
      <c r="AB51" s="75">
        <v>82.872</v>
      </c>
      <c r="AC51" s="21">
        <v>17.004999999999999</v>
      </c>
      <c r="AD51" s="21">
        <v>8.7379999999999995</v>
      </c>
      <c r="AE51" s="21"/>
    </row>
    <row r="52" spans="2:31" ht="15" customHeight="1" x14ac:dyDescent="0.3">
      <c r="B52" s="167" t="s">
        <v>177</v>
      </c>
      <c r="C52" s="23"/>
      <c r="D52" s="53">
        <v>197.596</v>
      </c>
      <c r="E52" s="53">
        <v>171.98600000000005</v>
      </c>
      <c r="F52" s="53">
        <v>173.97300000000001</v>
      </c>
      <c r="G52" s="53">
        <v>157.87700000000001</v>
      </c>
      <c r="H52" s="54">
        <v>701.43200000000002</v>
      </c>
      <c r="I52" s="53">
        <v>155.76199999999997</v>
      </c>
      <c r="J52" s="53">
        <v>126.953</v>
      </c>
      <c r="K52" s="53">
        <v>133.07399999999998</v>
      </c>
      <c r="L52" s="53">
        <v>97.619</v>
      </c>
      <c r="M52" s="54">
        <v>513.40800000000002</v>
      </c>
      <c r="N52" s="53">
        <v>-72.87</v>
      </c>
      <c r="O52" s="53">
        <v>-306.80899999999997</v>
      </c>
      <c r="P52" s="53">
        <v>-196.69300000000004</v>
      </c>
      <c r="Q52" s="53">
        <v>-168.90200000000002</v>
      </c>
      <c r="R52" s="54">
        <v>-745.27400000000011</v>
      </c>
      <c r="S52" s="53">
        <v>-166.50200000000001</v>
      </c>
      <c r="T52" s="53">
        <v>-121.75228742</v>
      </c>
      <c r="U52" s="53">
        <v>-102.64288753</v>
      </c>
      <c r="V52" s="53">
        <v>-68.418958779999954</v>
      </c>
      <c r="W52" s="54">
        <v>-459.31713372999997</v>
      </c>
      <c r="X52" s="53">
        <v>-29.155000000000001</v>
      </c>
      <c r="Y52" s="53">
        <v>-9.3119999999999994</v>
      </c>
      <c r="Z52" s="53">
        <v>0.71600000000000819</v>
      </c>
      <c r="AA52" s="53">
        <v>-30.291000000000018</v>
      </c>
      <c r="AB52" s="54">
        <v>-68.042000000000002</v>
      </c>
      <c r="AC52" s="53">
        <v>27.676999999999996</v>
      </c>
      <c r="AD52" s="53">
        <v>46.094999999999992</v>
      </c>
      <c r="AE52" s="21"/>
    </row>
    <row r="53" spans="2:31" ht="15" customHeight="1" x14ac:dyDescent="0.3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163"/>
      <c r="O53" s="163"/>
      <c r="P53" s="163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C53" s="21"/>
      <c r="AD53" s="21"/>
      <c r="AE53" s="21"/>
    </row>
    <row r="54" spans="2:31" ht="15" customHeight="1" x14ac:dyDescent="0.3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182"/>
      <c r="R54" s="21"/>
      <c r="S54" s="182"/>
      <c r="T54" s="182"/>
      <c r="U54" s="182"/>
      <c r="V54" s="182"/>
      <c r="W54" s="21"/>
      <c r="X54" s="182"/>
      <c r="Y54" s="182"/>
      <c r="Z54" s="182"/>
      <c r="AA54" s="182"/>
      <c r="AC54" s="182"/>
      <c r="AD54" s="182"/>
      <c r="AE54" s="21"/>
    </row>
    <row r="55" spans="2:31" ht="15" customHeight="1" x14ac:dyDescent="0.4">
      <c r="B55" s="158" t="s">
        <v>94</v>
      </c>
      <c r="C55" s="158"/>
      <c r="D55" s="183"/>
      <c r="E55" s="183"/>
      <c r="F55" s="183"/>
      <c r="G55" s="183"/>
      <c r="H55" s="183"/>
      <c r="I55" s="183"/>
      <c r="J55" s="183"/>
      <c r="K55" s="183"/>
      <c r="L55" s="183"/>
      <c r="M55" s="183"/>
      <c r="N55" s="183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C55" s="183"/>
      <c r="AD55" s="183"/>
      <c r="AE55" s="21"/>
    </row>
    <row r="56" spans="2:31" ht="15" customHeight="1" x14ac:dyDescent="0.3">
      <c r="B56" s="26" t="s">
        <v>95</v>
      </c>
      <c r="C56" s="26"/>
      <c r="D56" s="121">
        <v>412.16600000000011</v>
      </c>
      <c r="E56" s="121">
        <v>428.24899999999974</v>
      </c>
      <c r="F56" s="121">
        <v>416.63499999999988</v>
      </c>
      <c r="G56" s="121">
        <v>397.32664673000011</v>
      </c>
      <c r="H56" s="62">
        <v>1654.3766467299997</v>
      </c>
      <c r="I56" s="121">
        <v>461.59749406999998</v>
      </c>
      <c r="J56" s="121">
        <v>439.73699999999985</v>
      </c>
      <c r="K56" s="121">
        <v>419.3839999999999</v>
      </c>
      <c r="L56" s="121">
        <v>405.43250593000005</v>
      </c>
      <c r="M56" s="62">
        <v>1726.1509999999998</v>
      </c>
      <c r="N56" s="121">
        <v>281.416</v>
      </c>
      <c r="O56" s="121">
        <v>61.225999999999999</v>
      </c>
      <c r="P56" s="121">
        <v>115.42699999999999</v>
      </c>
      <c r="Q56" s="121">
        <v>120.94000000000005</v>
      </c>
      <c r="R56" s="62">
        <v>579.00900000000001</v>
      </c>
      <c r="S56" s="121">
        <v>146.761</v>
      </c>
      <c r="T56" s="121">
        <v>179.82141886999989</v>
      </c>
      <c r="U56" s="121">
        <v>171.42951202000029</v>
      </c>
      <c r="V56" s="121">
        <v>193.44002059000024</v>
      </c>
      <c r="W56" s="62">
        <v>691.45095148000041</v>
      </c>
      <c r="X56" s="121">
        <v>223.03399999999999</v>
      </c>
      <c r="Y56" s="121">
        <v>274.245</v>
      </c>
      <c r="Z56" s="121">
        <v>274.33</v>
      </c>
      <c r="AA56" s="121">
        <v>269.21000000000004</v>
      </c>
      <c r="AB56" s="62">
        <v>1040.819</v>
      </c>
      <c r="AC56" s="121">
        <v>307.04199999999997</v>
      </c>
      <c r="AD56" s="121">
        <v>316.37</v>
      </c>
      <c r="AE56" s="21"/>
    </row>
    <row r="57" spans="2:31" ht="15" customHeight="1" x14ac:dyDescent="0.35">
      <c r="B57" s="63" t="s">
        <v>92</v>
      </c>
      <c r="C57" s="63"/>
      <c r="D57" s="21"/>
      <c r="E57" s="21"/>
      <c r="F57" s="21"/>
      <c r="G57" s="21"/>
      <c r="H57" s="75"/>
      <c r="I57" s="21"/>
      <c r="J57" s="21"/>
      <c r="K57" s="21"/>
      <c r="L57" s="21"/>
      <c r="M57" s="75"/>
      <c r="N57" s="21"/>
      <c r="O57" s="21"/>
      <c r="P57" s="21"/>
      <c r="Q57" s="21"/>
      <c r="R57" s="75"/>
      <c r="S57" s="21"/>
      <c r="T57" s="21"/>
      <c r="U57" s="21"/>
      <c r="V57" s="21"/>
      <c r="W57" s="75"/>
      <c r="X57" s="21"/>
      <c r="Y57" s="21"/>
      <c r="Z57" s="21"/>
      <c r="AA57" s="21"/>
      <c r="AB57" s="75"/>
      <c r="AC57" s="21"/>
      <c r="AD57" s="21"/>
      <c r="AE57" s="21"/>
    </row>
    <row r="58" spans="2:31" ht="15" customHeight="1" x14ac:dyDescent="0.3">
      <c r="B58" s="164" t="s">
        <v>73</v>
      </c>
      <c r="C58" s="164"/>
      <c r="D58" s="79">
        <v>0</v>
      </c>
      <c r="E58" s="79">
        <v>0</v>
      </c>
      <c r="F58" s="79">
        <v>0</v>
      </c>
      <c r="G58" s="79">
        <v>0</v>
      </c>
      <c r="H58" s="80">
        <v>0</v>
      </c>
      <c r="I58" s="79">
        <v>0</v>
      </c>
      <c r="J58" s="79">
        <v>0</v>
      </c>
      <c r="K58" s="79">
        <v>0</v>
      </c>
      <c r="L58" s="79">
        <v>0</v>
      </c>
      <c r="M58" s="80">
        <v>0</v>
      </c>
      <c r="N58" s="79">
        <v>0</v>
      </c>
      <c r="O58" s="79">
        <v>0</v>
      </c>
      <c r="P58" s="79">
        <v>0</v>
      </c>
      <c r="Q58" s="79">
        <v>-2.4700000000001041</v>
      </c>
      <c r="R58" s="80">
        <v>-2.4700000000001041</v>
      </c>
      <c r="S58" s="79">
        <v>0</v>
      </c>
      <c r="T58" s="79">
        <v>0</v>
      </c>
      <c r="U58" s="79">
        <v>0</v>
      </c>
      <c r="V58" s="79">
        <v>0</v>
      </c>
      <c r="W58" s="80">
        <v>0</v>
      </c>
      <c r="X58" s="79">
        <v>0</v>
      </c>
      <c r="Y58" s="79">
        <v>0</v>
      </c>
      <c r="Z58" s="79">
        <v>0</v>
      </c>
      <c r="AA58" s="79">
        <v>0</v>
      </c>
      <c r="AB58" s="80">
        <v>0</v>
      </c>
      <c r="AC58" s="79">
        <v>0</v>
      </c>
      <c r="AD58" s="79">
        <v>0</v>
      </c>
      <c r="AE58" s="21"/>
    </row>
    <row r="59" spans="2:31" ht="15" customHeight="1" x14ac:dyDescent="0.3">
      <c r="B59" s="164" t="s">
        <v>96</v>
      </c>
      <c r="C59" s="164"/>
      <c r="D59" s="79">
        <v>-10.75</v>
      </c>
      <c r="E59" s="79">
        <v>-11.551</v>
      </c>
      <c r="F59" s="79">
        <v>-10.428999999999998</v>
      </c>
      <c r="G59" s="79">
        <v>-10.26</v>
      </c>
      <c r="H59" s="80">
        <v>-42.99</v>
      </c>
      <c r="I59" s="79">
        <v>-10.496</v>
      </c>
      <c r="J59" s="79">
        <v>-9.7839999999999989</v>
      </c>
      <c r="K59" s="79">
        <v>-9.4250000000000007</v>
      </c>
      <c r="L59" s="79">
        <v>-9.9860000000000007</v>
      </c>
      <c r="M59" s="80">
        <v>-39.691000000000003</v>
      </c>
      <c r="N59" s="79">
        <v>-9.1770000000000014</v>
      </c>
      <c r="O59" s="79">
        <v>-9.4050000000000011</v>
      </c>
      <c r="P59" s="79">
        <v>-9.2639999999999993</v>
      </c>
      <c r="Q59" s="79">
        <v>-11.068999999999999</v>
      </c>
      <c r="R59" s="80">
        <v>-38.914999999999999</v>
      </c>
      <c r="S59" s="79">
        <v>-10.132999999999999</v>
      </c>
      <c r="T59" s="79">
        <v>-9.8653040699999988</v>
      </c>
      <c r="U59" s="79">
        <v>-10.189735699999996</v>
      </c>
      <c r="V59" s="79">
        <v>-9.5686940499999977</v>
      </c>
      <c r="W59" s="80">
        <v>-39.756733819999994</v>
      </c>
      <c r="X59" s="79">
        <v>-8.6690000000000005</v>
      </c>
      <c r="Y59" s="79">
        <v>-10.077999999999999</v>
      </c>
      <c r="Z59" s="79">
        <v>-11.205</v>
      </c>
      <c r="AA59" s="79">
        <v>-10.024524309999997</v>
      </c>
      <c r="AB59" s="80">
        <v>-39.976524309999995</v>
      </c>
      <c r="AC59" s="79">
        <v>-9.5649243500000001</v>
      </c>
      <c r="AD59" s="79">
        <v>-4.7343222300000001</v>
      </c>
      <c r="AE59" s="21"/>
    </row>
    <row r="60" spans="2:31" ht="15" customHeight="1" x14ac:dyDescent="0.3">
      <c r="B60" s="164" t="s">
        <v>78</v>
      </c>
      <c r="C60" s="164"/>
      <c r="D60" s="79">
        <v>0</v>
      </c>
      <c r="E60" s="79">
        <v>0</v>
      </c>
      <c r="F60" s="79">
        <v>0</v>
      </c>
      <c r="G60" s="79">
        <v>0</v>
      </c>
      <c r="H60" s="80">
        <v>0</v>
      </c>
      <c r="I60" s="79">
        <v>0</v>
      </c>
      <c r="J60" s="79">
        <v>0</v>
      </c>
      <c r="K60" s="79">
        <v>0</v>
      </c>
      <c r="L60" s="79">
        <v>0</v>
      </c>
      <c r="M60" s="80">
        <v>0</v>
      </c>
      <c r="N60" s="79">
        <v>-4.8029999999999999</v>
      </c>
      <c r="O60" s="79">
        <v>-16.925999999999998</v>
      </c>
      <c r="P60" s="79">
        <v>0.23699999999999999</v>
      </c>
      <c r="Q60" s="79">
        <v>2.0590000000000002</v>
      </c>
      <c r="R60" s="80">
        <v>-19.433</v>
      </c>
      <c r="S60" s="79">
        <v>1.4379999999999999</v>
      </c>
      <c r="T60" s="79">
        <v>0.25163870000000016</v>
      </c>
      <c r="U60" s="79">
        <v>0</v>
      </c>
      <c r="V60" s="79">
        <v>0.17373958999999958</v>
      </c>
      <c r="W60" s="80">
        <v>1.8633782899999998</v>
      </c>
      <c r="X60" s="79">
        <v>0</v>
      </c>
      <c r="Y60" s="79">
        <v>0</v>
      </c>
      <c r="Z60" s="79">
        <v>-2.2200000000000002</v>
      </c>
      <c r="AA60" s="79">
        <v>-0.78454831999999985</v>
      </c>
      <c r="AB60" s="80">
        <v>-3.0045483200000001</v>
      </c>
      <c r="AC60" s="79">
        <v>6.690653000000002E-2</v>
      </c>
      <c r="AD60" s="79">
        <v>-12.157014759999997</v>
      </c>
      <c r="AE60" s="21"/>
    </row>
    <row r="61" spans="2:31" ht="15" customHeight="1" x14ac:dyDescent="0.3">
      <c r="B61" s="164" t="s">
        <v>81</v>
      </c>
      <c r="C61" s="164"/>
      <c r="D61" s="79">
        <v>-0.83799999999999997</v>
      </c>
      <c r="E61" s="79">
        <v>-1.3640000000000001</v>
      </c>
      <c r="F61" s="79">
        <v>-1.5289999999999999</v>
      </c>
      <c r="G61" s="79">
        <v>-1.587</v>
      </c>
      <c r="H61" s="80">
        <v>-5.3179999999999996</v>
      </c>
      <c r="I61" s="79">
        <v>-1.5740000000000001</v>
      </c>
      <c r="J61" s="79">
        <v>-1.6479999999999999</v>
      </c>
      <c r="K61" s="79">
        <v>-1.536</v>
      </c>
      <c r="L61" s="79">
        <v>-1.4219999999999999</v>
      </c>
      <c r="M61" s="80">
        <v>-6.18</v>
      </c>
      <c r="N61" s="79">
        <v>-1.5820000000000001</v>
      </c>
      <c r="O61" s="79">
        <v>-0.66400000000000003</v>
      </c>
      <c r="P61" s="79">
        <v>-1.4219999999999999</v>
      </c>
      <c r="Q61" s="79">
        <v>-1.6160000000000001</v>
      </c>
      <c r="R61" s="80">
        <v>-5.2840000000000007</v>
      </c>
      <c r="S61" s="79">
        <v>-1.748</v>
      </c>
      <c r="T61" s="79">
        <v>-2.1375856600000001</v>
      </c>
      <c r="U61" s="79">
        <v>-2.3301221499999989</v>
      </c>
      <c r="V61" s="79">
        <v>-2.5525270799999995</v>
      </c>
      <c r="W61" s="80">
        <v>-8.7682348899999987</v>
      </c>
      <c r="X61" s="79">
        <v>-1.7516092299999999</v>
      </c>
      <c r="Y61" s="79">
        <v>-2.0099999999999998</v>
      </c>
      <c r="Z61" s="79">
        <v>0.26800000000000002</v>
      </c>
      <c r="AA61" s="79">
        <v>-1.2035534699999992</v>
      </c>
      <c r="AB61" s="80">
        <v>-4.6971626999999989</v>
      </c>
      <c r="AC61" s="79">
        <v>-1.2030869900000005</v>
      </c>
      <c r="AD61" s="79">
        <v>-0.94888132000000014</v>
      </c>
      <c r="AE61" s="21"/>
    </row>
    <row r="62" spans="2:31" ht="15" customHeight="1" x14ac:dyDescent="0.3">
      <c r="B62" s="67" t="s">
        <v>42</v>
      </c>
      <c r="C62" s="67"/>
      <c r="D62" s="116">
        <v>400.57800000000009</v>
      </c>
      <c r="E62" s="116">
        <v>415.33399999999972</v>
      </c>
      <c r="F62" s="116">
        <v>404.67699999999991</v>
      </c>
      <c r="G62" s="116">
        <v>385.47964673000013</v>
      </c>
      <c r="H62" s="115">
        <v>1606.0686467299997</v>
      </c>
      <c r="I62" s="116">
        <v>449.52749406999999</v>
      </c>
      <c r="J62" s="116">
        <v>428.30499999999984</v>
      </c>
      <c r="K62" s="116">
        <v>408.42299999999989</v>
      </c>
      <c r="L62" s="116">
        <v>394.02450593000003</v>
      </c>
      <c r="M62" s="115">
        <v>1680.2799999999997</v>
      </c>
      <c r="N62" s="116">
        <v>265.85399999999998</v>
      </c>
      <c r="O62" s="116">
        <v>34.230999999999995</v>
      </c>
      <c r="P62" s="116">
        <v>104.97799999999999</v>
      </c>
      <c r="Q62" s="116">
        <v>107.84399999999995</v>
      </c>
      <c r="R62" s="115">
        <v>512.90699999999993</v>
      </c>
      <c r="S62" s="116">
        <v>136.31799999999998</v>
      </c>
      <c r="T62" s="116">
        <v>168.0701678399999</v>
      </c>
      <c r="U62" s="116">
        <v>158.90965417000029</v>
      </c>
      <c r="V62" s="116">
        <v>181.49253905000026</v>
      </c>
      <c r="W62" s="115">
        <v>644.79036106000046</v>
      </c>
      <c r="X62" s="116">
        <v>212.61339077</v>
      </c>
      <c r="Y62" s="116">
        <v>262.15700000000004</v>
      </c>
      <c r="Z62" s="116">
        <v>261.173</v>
      </c>
      <c r="AA62" s="116">
        <v>257.19737390000006</v>
      </c>
      <c r="AB62" s="115">
        <v>993.14076467000018</v>
      </c>
      <c r="AC62" s="116">
        <v>296.34089518999997</v>
      </c>
      <c r="AD62" s="116">
        <v>298.52978168999999</v>
      </c>
      <c r="AE62" s="21"/>
    </row>
    <row r="63" spans="2:31" ht="15" customHeight="1" x14ac:dyDescent="0.3">
      <c r="D63" s="183"/>
      <c r="E63" s="183"/>
      <c r="F63" s="183"/>
      <c r="G63" s="183"/>
      <c r="H63" s="183"/>
      <c r="I63" s="183"/>
      <c r="J63" s="183"/>
      <c r="K63" s="183"/>
      <c r="L63" s="183"/>
      <c r="M63" s="183"/>
      <c r="N63" s="183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C63" s="183"/>
      <c r="AD63" s="183"/>
      <c r="AE63" s="21"/>
    </row>
    <row r="64" spans="2:31" ht="15" customHeight="1" x14ac:dyDescent="0.4">
      <c r="B64" s="158" t="s">
        <v>97</v>
      </c>
      <c r="C64" s="158"/>
      <c r="D64" s="183"/>
      <c r="E64" s="183"/>
      <c r="F64" s="183"/>
      <c r="G64" s="183"/>
      <c r="H64" s="183"/>
      <c r="I64" s="183"/>
      <c r="J64" s="183"/>
      <c r="K64" s="183"/>
      <c r="L64" s="183"/>
      <c r="M64" s="183"/>
      <c r="N64" s="183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C64" s="183"/>
      <c r="AD64" s="183"/>
      <c r="AE64" s="21"/>
    </row>
    <row r="65" spans="2:31" ht="15" customHeight="1" x14ac:dyDescent="0.3">
      <c r="B65" s="26" t="s">
        <v>98</v>
      </c>
      <c r="C65" s="26"/>
      <c r="D65" s="121">
        <v>279.541</v>
      </c>
      <c r="E65" s="121">
        <v>280.21100000000001</v>
      </c>
      <c r="F65" s="121">
        <v>273.26300000000003</v>
      </c>
      <c r="G65" s="121">
        <v>265.625</v>
      </c>
      <c r="H65" s="62">
        <v>1098.6399999999999</v>
      </c>
      <c r="I65" s="121">
        <v>318.11599999999999</v>
      </c>
      <c r="J65" s="121">
        <v>323.71800000000007</v>
      </c>
      <c r="K65" s="121">
        <v>322.56299999999999</v>
      </c>
      <c r="L65" s="121">
        <v>320.80700000000002</v>
      </c>
      <c r="M65" s="62">
        <v>1285.2040000000002</v>
      </c>
      <c r="N65" s="121">
        <v>325.37199999999996</v>
      </c>
      <c r="O65" s="121">
        <v>282.10300000000001</v>
      </c>
      <c r="P65" s="121">
        <v>276.36199999999997</v>
      </c>
      <c r="Q65" s="121">
        <v>272.887</v>
      </c>
      <c r="R65" s="62">
        <v>1156.7239999999999</v>
      </c>
      <c r="S65" s="121">
        <v>252.66300000000001</v>
      </c>
      <c r="T65" s="121">
        <v>261.21670463000004</v>
      </c>
      <c r="U65" s="121">
        <v>269.11050302000007</v>
      </c>
      <c r="V65" s="121">
        <v>269.84183787000006</v>
      </c>
      <c r="W65" s="62">
        <v>1052.8330455200003</v>
      </c>
      <c r="X65" s="121">
        <v>273.73</v>
      </c>
      <c r="Y65" s="121">
        <v>277.17200000000003</v>
      </c>
      <c r="Z65" s="121">
        <v>273.24</v>
      </c>
      <c r="AA65" s="121">
        <v>271.95499999999993</v>
      </c>
      <c r="AB65" s="62">
        <v>1096.097</v>
      </c>
      <c r="AC65" s="121">
        <v>271.43799999999999</v>
      </c>
      <c r="AD65" s="121">
        <v>284.279</v>
      </c>
      <c r="AE65" s="21"/>
    </row>
    <row r="66" spans="2:31" ht="15" customHeight="1" x14ac:dyDescent="0.35">
      <c r="B66" s="63" t="s">
        <v>92</v>
      </c>
      <c r="C66" s="63"/>
      <c r="D66" s="21"/>
      <c r="E66" s="21"/>
      <c r="F66" s="21"/>
      <c r="G66" s="21"/>
      <c r="H66" s="75"/>
      <c r="I66" s="21"/>
      <c r="J66" s="21"/>
      <c r="K66" s="21"/>
      <c r="L66" s="21"/>
      <c r="M66" s="75"/>
      <c r="N66" s="21"/>
      <c r="O66" s="21"/>
      <c r="P66" s="21"/>
      <c r="Q66" s="21"/>
      <c r="R66" s="75"/>
      <c r="S66" s="21"/>
      <c r="T66" s="21"/>
      <c r="U66" s="21"/>
      <c r="V66" s="21"/>
      <c r="W66" s="75"/>
      <c r="X66" s="21"/>
      <c r="Y66" s="21"/>
      <c r="Z66" s="21"/>
      <c r="AA66" s="21"/>
      <c r="AB66" s="75"/>
      <c r="AC66" s="21"/>
      <c r="AD66" s="21"/>
      <c r="AE66" s="21"/>
    </row>
    <row r="67" spans="2:31" ht="15" customHeight="1" x14ac:dyDescent="0.3">
      <c r="B67" s="164" t="s">
        <v>73</v>
      </c>
      <c r="C67" s="164"/>
      <c r="D67" s="79">
        <v>0</v>
      </c>
      <c r="E67" s="79">
        <v>0</v>
      </c>
      <c r="F67" s="79">
        <v>0</v>
      </c>
      <c r="G67" s="79">
        <v>0</v>
      </c>
      <c r="H67" s="80">
        <v>0</v>
      </c>
      <c r="I67" s="79">
        <v>0</v>
      </c>
      <c r="J67" s="79">
        <v>0</v>
      </c>
      <c r="K67" s="79">
        <v>0</v>
      </c>
      <c r="L67" s="79">
        <v>0</v>
      </c>
      <c r="M67" s="80">
        <v>0</v>
      </c>
      <c r="N67" s="79">
        <v>0</v>
      </c>
      <c r="O67" s="79">
        <v>0</v>
      </c>
      <c r="P67" s="79">
        <v>0</v>
      </c>
      <c r="Q67" s="79">
        <v>-6.2140000000000004</v>
      </c>
      <c r="R67" s="80">
        <v>-6.2140000000000004</v>
      </c>
      <c r="S67" s="79">
        <v>0</v>
      </c>
      <c r="T67" s="79">
        <v>0</v>
      </c>
      <c r="U67" s="79">
        <v>0</v>
      </c>
      <c r="V67" s="79">
        <v>0</v>
      </c>
      <c r="W67" s="80">
        <v>0</v>
      </c>
      <c r="X67" s="79">
        <v>0</v>
      </c>
      <c r="Y67" s="79">
        <v>0</v>
      </c>
      <c r="Z67" s="79">
        <v>0</v>
      </c>
      <c r="AA67" s="79">
        <v>0</v>
      </c>
      <c r="AB67" s="80">
        <v>0</v>
      </c>
      <c r="AC67" s="79">
        <v>0</v>
      </c>
      <c r="AD67" s="79">
        <v>0</v>
      </c>
      <c r="AE67" s="21"/>
    </row>
    <row r="68" spans="2:31" ht="15" customHeight="1" x14ac:dyDescent="0.3">
      <c r="B68" s="164" t="s">
        <v>96</v>
      </c>
      <c r="C68" s="164"/>
      <c r="D68" s="184">
        <v>-78.356999999999999</v>
      </c>
      <c r="E68" s="184">
        <v>-78.947999999999993</v>
      </c>
      <c r="F68" s="184">
        <v>-80.48</v>
      </c>
      <c r="G68" s="184">
        <v>-82.768000000000001</v>
      </c>
      <c r="H68" s="80">
        <v>-320.553</v>
      </c>
      <c r="I68" s="184">
        <v>-80.206000000000003</v>
      </c>
      <c r="J68" s="184">
        <v>-82.230999999999995</v>
      </c>
      <c r="K68" s="184">
        <v>-81.275999999999996</v>
      </c>
      <c r="L68" s="184">
        <v>-79.364999999999995</v>
      </c>
      <c r="M68" s="80">
        <v>-323.07800000000003</v>
      </c>
      <c r="N68" s="184">
        <v>-73.212000000000003</v>
      </c>
      <c r="O68" s="184">
        <v>-70.936000000000007</v>
      </c>
      <c r="P68" s="184">
        <v>-66.620999999999995</v>
      </c>
      <c r="Q68" s="184">
        <v>-59.651000000000003</v>
      </c>
      <c r="R68" s="80">
        <v>-270.42</v>
      </c>
      <c r="S68" s="184">
        <v>-47.2423</v>
      </c>
      <c r="T68" s="184">
        <v>-42.038330850000008</v>
      </c>
      <c r="U68" s="184">
        <v>-39.248488100000003</v>
      </c>
      <c r="V68" s="184">
        <v>-32.836162589999994</v>
      </c>
      <c r="W68" s="80">
        <v>-161.36528153999998</v>
      </c>
      <c r="X68" s="184">
        <v>-27.720220059999995</v>
      </c>
      <c r="Y68" s="184">
        <v>-25.553000000000001</v>
      </c>
      <c r="Z68" s="184">
        <v>-19.228000000000002</v>
      </c>
      <c r="AA68" s="184">
        <v>-18.604884939999998</v>
      </c>
      <c r="AB68" s="80">
        <v>-91.106105000000014</v>
      </c>
      <c r="AC68" s="184">
        <v>-17.767435240000001</v>
      </c>
      <c r="AD68" s="184">
        <v>-18.150725340000005</v>
      </c>
      <c r="AE68" s="21"/>
    </row>
    <row r="69" spans="2:31" ht="15" customHeight="1" x14ac:dyDescent="0.3">
      <c r="B69" s="164" t="s">
        <v>78</v>
      </c>
      <c r="C69" s="164"/>
      <c r="D69" s="184">
        <v>0</v>
      </c>
      <c r="E69" s="184">
        <v>0</v>
      </c>
      <c r="F69" s="184">
        <v>0</v>
      </c>
      <c r="G69" s="184">
        <v>0</v>
      </c>
      <c r="H69" s="80">
        <v>0</v>
      </c>
      <c r="I69" s="184">
        <v>0</v>
      </c>
      <c r="J69" s="184">
        <v>0</v>
      </c>
      <c r="K69" s="184">
        <v>0</v>
      </c>
      <c r="L69" s="184">
        <v>0</v>
      </c>
      <c r="M69" s="80">
        <v>0</v>
      </c>
      <c r="N69" s="184">
        <v>-11.869</v>
      </c>
      <c r="O69" s="184">
        <v>-19.457000000000001</v>
      </c>
      <c r="P69" s="184">
        <v>-0.88300000000000001</v>
      </c>
      <c r="Q69" s="184">
        <v>0</v>
      </c>
      <c r="R69" s="80">
        <v>-32.209000000000003</v>
      </c>
      <c r="S69" s="184">
        <v>1.9279999999999999</v>
      </c>
      <c r="T69" s="184">
        <v>3.6197419999999897E-2</v>
      </c>
      <c r="U69" s="184">
        <v>-1.562499E-2</v>
      </c>
      <c r="V69" s="184">
        <v>0.87875977000000005</v>
      </c>
      <c r="W69" s="80">
        <v>2.8273321999999999</v>
      </c>
      <c r="X69" s="184">
        <v>0</v>
      </c>
      <c r="Y69" s="184">
        <v>0</v>
      </c>
      <c r="Z69" s="184">
        <v>-0.372</v>
      </c>
      <c r="AA69" s="184">
        <v>1.3460000000020678E-5</v>
      </c>
      <c r="AB69" s="80">
        <v>-0.37198653999999998</v>
      </c>
      <c r="AC69" s="184">
        <v>0</v>
      </c>
      <c r="AD69" s="184">
        <v>-21.372518929999998</v>
      </c>
      <c r="AE69" s="21"/>
    </row>
    <row r="70" spans="2:31" ht="15" customHeight="1" x14ac:dyDescent="0.3">
      <c r="B70" s="164" t="s">
        <v>79</v>
      </c>
      <c r="C70" s="164"/>
      <c r="D70" s="184">
        <v>0</v>
      </c>
      <c r="E70" s="184">
        <v>0</v>
      </c>
      <c r="F70" s="184">
        <v>0</v>
      </c>
      <c r="G70" s="184">
        <v>0</v>
      </c>
      <c r="H70" s="80">
        <v>0</v>
      </c>
      <c r="I70" s="184">
        <v>0</v>
      </c>
      <c r="J70" s="184">
        <v>0</v>
      </c>
      <c r="K70" s="184">
        <v>0</v>
      </c>
      <c r="L70" s="184">
        <v>0</v>
      </c>
      <c r="M70" s="80">
        <v>0</v>
      </c>
      <c r="N70" s="184">
        <v>0</v>
      </c>
      <c r="O70" s="184">
        <v>0</v>
      </c>
      <c r="P70" s="184">
        <v>0</v>
      </c>
      <c r="Q70" s="184">
        <v>0</v>
      </c>
      <c r="R70" s="80">
        <v>0</v>
      </c>
      <c r="S70" s="184">
        <v>0</v>
      </c>
      <c r="T70" s="184">
        <v>0</v>
      </c>
      <c r="U70" s="184">
        <v>0</v>
      </c>
      <c r="V70" s="184">
        <v>0</v>
      </c>
      <c r="W70" s="80">
        <v>0</v>
      </c>
      <c r="X70" s="184">
        <v>0</v>
      </c>
      <c r="Y70" s="184">
        <v>0</v>
      </c>
      <c r="Z70" s="184">
        <v>0</v>
      </c>
      <c r="AA70" s="184">
        <v>0</v>
      </c>
      <c r="AB70" s="80">
        <v>0</v>
      </c>
      <c r="AC70" s="184">
        <v>0</v>
      </c>
      <c r="AD70" s="184">
        <v>0</v>
      </c>
      <c r="AE70" s="21"/>
    </row>
    <row r="71" spans="2:31" ht="15" customHeight="1" x14ac:dyDescent="0.3">
      <c r="B71" s="164" t="s">
        <v>80</v>
      </c>
      <c r="C71" s="164"/>
      <c r="D71" s="184">
        <v>0</v>
      </c>
      <c r="E71" s="184">
        <v>0</v>
      </c>
      <c r="F71" s="184">
        <v>0</v>
      </c>
      <c r="G71" s="184">
        <v>0</v>
      </c>
      <c r="H71" s="80">
        <v>0</v>
      </c>
      <c r="I71" s="184">
        <v>0</v>
      </c>
      <c r="J71" s="184">
        <v>0</v>
      </c>
      <c r="K71" s="184">
        <v>0</v>
      </c>
      <c r="L71" s="184">
        <v>0</v>
      </c>
      <c r="M71" s="80">
        <v>0</v>
      </c>
      <c r="N71" s="184">
        <v>0</v>
      </c>
      <c r="O71" s="184">
        <v>0</v>
      </c>
      <c r="P71" s="184">
        <v>0</v>
      </c>
      <c r="Q71" s="184">
        <v>0</v>
      </c>
      <c r="R71" s="80">
        <v>0</v>
      </c>
      <c r="S71" s="184">
        <v>0</v>
      </c>
      <c r="T71" s="184">
        <v>0</v>
      </c>
      <c r="U71" s="184">
        <v>0</v>
      </c>
      <c r="V71" s="184">
        <v>0</v>
      </c>
      <c r="W71" s="80">
        <v>0</v>
      </c>
      <c r="X71" s="184">
        <v>0</v>
      </c>
      <c r="Y71" s="184">
        <v>0</v>
      </c>
      <c r="Z71" s="184">
        <v>0</v>
      </c>
      <c r="AA71" s="184">
        <v>0</v>
      </c>
      <c r="AB71" s="80">
        <v>0</v>
      </c>
      <c r="AC71" s="184">
        <v>0</v>
      </c>
      <c r="AD71" s="184">
        <v>0</v>
      </c>
      <c r="AE71" s="21"/>
    </row>
    <row r="72" spans="2:31" ht="15" customHeight="1" x14ac:dyDescent="0.3">
      <c r="B72" s="164" t="s">
        <v>81</v>
      </c>
      <c r="C72" s="164"/>
      <c r="D72" s="184">
        <v>-4.0090000000000003</v>
      </c>
      <c r="E72" s="184">
        <v>-4.6029999999999998</v>
      </c>
      <c r="F72" s="184">
        <v>-5.1619999999999999</v>
      </c>
      <c r="G72" s="184">
        <v>-5.3559999999999999</v>
      </c>
      <c r="H72" s="80">
        <v>-19.130000000000003</v>
      </c>
      <c r="I72" s="184">
        <v>-5.3140000000000001</v>
      </c>
      <c r="J72" s="184">
        <v>-5.8540000000000001</v>
      </c>
      <c r="K72" s="184">
        <v>-5.4710000000000001</v>
      </c>
      <c r="L72" s="184">
        <v>-5.0570000000000004</v>
      </c>
      <c r="M72" s="80">
        <v>-21.695999999999998</v>
      </c>
      <c r="N72" s="184">
        <v>-5.625</v>
      </c>
      <c r="O72" s="184">
        <v>-2.9889999999999999</v>
      </c>
      <c r="P72" s="184">
        <v>-5.8780000000000001</v>
      </c>
      <c r="Q72" s="184">
        <v>-6.6070000000000002</v>
      </c>
      <c r="R72" s="80">
        <v>-21.099</v>
      </c>
      <c r="S72" s="184">
        <v>-6.9710000000000001</v>
      </c>
      <c r="T72" s="184">
        <v>-8.66573204</v>
      </c>
      <c r="U72" s="184">
        <v>-9.0178457600000019</v>
      </c>
      <c r="V72" s="184">
        <v>-10.182141140000001</v>
      </c>
      <c r="W72" s="80">
        <v>-34.836718940000004</v>
      </c>
      <c r="X72" s="184">
        <v>-8.4774716699999999</v>
      </c>
      <c r="Y72" s="184">
        <v>-8.3330000000000002</v>
      </c>
      <c r="Z72" s="184">
        <v>-6.56</v>
      </c>
      <c r="AA72" s="184">
        <v>-6.8777158500000048</v>
      </c>
      <c r="AB72" s="80">
        <v>-30.248187520000002</v>
      </c>
      <c r="AC72" s="184">
        <v>-6.0683793500000043</v>
      </c>
      <c r="AD72" s="184">
        <v>-4.7531212199999961</v>
      </c>
      <c r="AE72" s="21"/>
    </row>
    <row r="73" spans="2:31" ht="15" customHeight="1" x14ac:dyDescent="0.3">
      <c r="B73" s="67" t="s">
        <v>44</v>
      </c>
      <c r="C73" s="67"/>
      <c r="D73" s="116">
        <v>197.17500000000001</v>
      </c>
      <c r="E73" s="116">
        <v>196.66000000000003</v>
      </c>
      <c r="F73" s="116">
        <v>187.62100000000004</v>
      </c>
      <c r="G73" s="116">
        <v>177.501</v>
      </c>
      <c r="H73" s="115">
        <v>758.95700000000011</v>
      </c>
      <c r="I73" s="116">
        <v>232.59599999999998</v>
      </c>
      <c r="J73" s="116">
        <v>235.6330000000001</v>
      </c>
      <c r="K73" s="116">
        <v>235.81599999999997</v>
      </c>
      <c r="L73" s="116">
        <v>236.38500000000002</v>
      </c>
      <c r="M73" s="115">
        <v>940.43000000000006</v>
      </c>
      <c r="N73" s="116">
        <v>234.66599999999994</v>
      </c>
      <c r="O73" s="116">
        <v>188.721</v>
      </c>
      <c r="P73" s="116">
        <v>202.97999999999996</v>
      </c>
      <c r="Q73" s="116">
        <v>200.41499999999999</v>
      </c>
      <c r="R73" s="115">
        <v>826.78199999999993</v>
      </c>
      <c r="S73" s="116">
        <v>200.3777</v>
      </c>
      <c r="T73" s="116">
        <v>210.54883916000003</v>
      </c>
      <c r="U73" s="116">
        <v>220.82854417000007</v>
      </c>
      <c r="V73" s="116">
        <v>227.70229391000007</v>
      </c>
      <c r="W73" s="115">
        <v>859.45737724000026</v>
      </c>
      <c r="X73" s="116">
        <v>237.53230827000002</v>
      </c>
      <c r="Y73" s="116">
        <v>243.28600000000003</v>
      </c>
      <c r="Z73" s="116">
        <v>247.07999999999998</v>
      </c>
      <c r="AA73" s="116">
        <v>246.47241266999993</v>
      </c>
      <c r="AB73" s="115">
        <v>974.37072093999996</v>
      </c>
      <c r="AC73" s="116">
        <v>247.60218540999998</v>
      </c>
      <c r="AD73" s="116">
        <v>240.00263451000001</v>
      </c>
      <c r="AE73" s="21"/>
    </row>
    <row r="74" spans="2:31" ht="15" customHeight="1" x14ac:dyDescent="0.3">
      <c r="D74" s="183"/>
      <c r="E74" s="183"/>
      <c r="F74" s="183"/>
      <c r="G74" s="183"/>
      <c r="H74" s="183"/>
      <c r="I74" s="183"/>
      <c r="J74" s="183"/>
      <c r="K74" s="183"/>
      <c r="L74" s="183"/>
      <c r="M74" s="183"/>
      <c r="N74" s="183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C74" s="183"/>
      <c r="AD74" s="183"/>
      <c r="AE74" s="21"/>
    </row>
    <row r="75" spans="2:31" ht="15" customHeight="1" x14ac:dyDescent="0.4">
      <c r="B75" s="158" t="s">
        <v>99</v>
      </c>
      <c r="C75" s="158"/>
      <c r="D75" s="183"/>
      <c r="E75" s="183"/>
      <c r="F75" s="183"/>
      <c r="G75" s="183"/>
      <c r="H75" s="183"/>
      <c r="I75" s="183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C75" s="183"/>
      <c r="AD75" s="183"/>
      <c r="AE75" s="21"/>
    </row>
    <row r="76" spans="2:31" ht="15" customHeight="1" x14ac:dyDescent="0.3">
      <c r="B76" s="26" t="s">
        <v>100</v>
      </c>
      <c r="C76" s="26"/>
      <c r="D76" s="121">
        <v>131.261</v>
      </c>
      <c r="E76" s="121">
        <v>137.083</v>
      </c>
      <c r="F76" s="121">
        <v>143.62199999999999</v>
      </c>
      <c r="G76" s="121">
        <v>139.95699999999999</v>
      </c>
      <c r="H76" s="62">
        <v>551.923</v>
      </c>
      <c r="I76" s="121">
        <v>159.24200000000002</v>
      </c>
      <c r="J76" s="121">
        <v>154.636</v>
      </c>
      <c r="K76" s="121">
        <v>128.791</v>
      </c>
      <c r="L76" s="121">
        <v>157.542</v>
      </c>
      <c r="M76" s="62">
        <v>600.21100000000001</v>
      </c>
      <c r="N76" s="121">
        <v>203.6</v>
      </c>
      <c r="O76" s="121">
        <v>123.785</v>
      </c>
      <c r="P76" s="121">
        <v>119.626</v>
      </c>
      <c r="Q76" s="121">
        <v>139.39600000000002</v>
      </c>
      <c r="R76" s="62">
        <v>586.40699999999993</v>
      </c>
      <c r="S76" s="121">
        <v>130.613</v>
      </c>
      <c r="T76" s="121">
        <v>159.00037329</v>
      </c>
      <c r="U76" s="121">
        <v>157.23460167999991</v>
      </c>
      <c r="V76" s="121">
        <v>163.23137921000006</v>
      </c>
      <c r="W76" s="62">
        <v>610.07835418000002</v>
      </c>
      <c r="X76" s="121">
        <v>167.678</v>
      </c>
      <c r="Y76" s="121">
        <v>176.30799999999999</v>
      </c>
      <c r="Z76" s="121">
        <v>172.35900000000001</v>
      </c>
      <c r="AA76" s="121">
        <v>144.81399999999996</v>
      </c>
      <c r="AB76" s="62">
        <v>661.15899999999999</v>
      </c>
      <c r="AC76" s="121">
        <v>164.428</v>
      </c>
      <c r="AD76" s="121">
        <v>179.06299999999999</v>
      </c>
      <c r="AE76" s="21"/>
    </row>
    <row r="77" spans="2:31" ht="15" customHeight="1" x14ac:dyDescent="0.35">
      <c r="B77" s="63" t="s">
        <v>92</v>
      </c>
      <c r="C77" s="63"/>
      <c r="D77" s="21"/>
      <c r="E77" s="21"/>
      <c r="F77" s="21"/>
      <c r="G77" s="21"/>
      <c r="H77" s="75"/>
      <c r="I77" s="21"/>
      <c r="J77" s="21"/>
      <c r="K77" s="21"/>
      <c r="L77" s="21"/>
      <c r="M77" s="75"/>
      <c r="N77" s="21"/>
      <c r="O77" s="21"/>
      <c r="P77" s="21"/>
      <c r="Q77" s="21"/>
      <c r="R77" s="75"/>
      <c r="S77" s="21"/>
      <c r="T77" s="21"/>
      <c r="U77" s="21"/>
      <c r="V77" s="21"/>
      <c r="W77" s="75"/>
      <c r="X77" s="21"/>
      <c r="Y77" s="21"/>
      <c r="Z77" s="21"/>
      <c r="AA77" s="21"/>
      <c r="AB77" s="75"/>
      <c r="AC77" s="21"/>
      <c r="AD77" s="21"/>
      <c r="AE77" s="21"/>
    </row>
    <row r="78" spans="2:31" ht="15" customHeight="1" x14ac:dyDescent="0.35">
      <c r="B78" s="164" t="s">
        <v>73</v>
      </c>
      <c r="C78" s="63"/>
      <c r="D78" s="21"/>
      <c r="E78" s="21">
        <v>0</v>
      </c>
      <c r="F78" s="21">
        <v>0</v>
      </c>
      <c r="G78" s="21">
        <v>0</v>
      </c>
      <c r="H78" s="75">
        <v>0</v>
      </c>
      <c r="I78" s="21">
        <v>0</v>
      </c>
      <c r="J78" s="21">
        <v>0</v>
      </c>
      <c r="K78" s="21">
        <v>0</v>
      </c>
      <c r="L78" s="21">
        <v>0</v>
      </c>
      <c r="M78" s="75">
        <v>0</v>
      </c>
      <c r="N78" s="21">
        <v>0</v>
      </c>
      <c r="O78" s="21">
        <v>0</v>
      </c>
      <c r="P78" s="21">
        <v>0</v>
      </c>
      <c r="Q78" s="21">
        <v>0</v>
      </c>
      <c r="R78" s="75">
        <v>0</v>
      </c>
      <c r="S78" s="21">
        <v>0</v>
      </c>
      <c r="T78" s="21">
        <v>0</v>
      </c>
      <c r="U78" s="21">
        <v>0</v>
      </c>
      <c r="V78" s="21">
        <v>0</v>
      </c>
      <c r="W78" s="75">
        <v>0</v>
      </c>
      <c r="X78" s="21">
        <v>0</v>
      </c>
      <c r="Y78" s="21">
        <v>0</v>
      </c>
      <c r="Z78" s="21">
        <v>-5.1459999999999999</v>
      </c>
      <c r="AA78" s="21">
        <v>0</v>
      </c>
      <c r="AB78" s="80">
        <v>-5.1459999999999999</v>
      </c>
      <c r="AC78" s="21">
        <v>0</v>
      </c>
      <c r="AD78" s="21">
        <v>0</v>
      </c>
      <c r="AE78" s="21"/>
    </row>
    <row r="79" spans="2:31" ht="15" customHeight="1" x14ac:dyDescent="0.3">
      <c r="B79" s="164" t="s">
        <v>96</v>
      </c>
      <c r="C79" s="164"/>
      <c r="D79" s="79">
        <v>-12.768999999999991</v>
      </c>
      <c r="E79" s="79">
        <v>-12.444000000000003</v>
      </c>
      <c r="F79" s="79">
        <v>-11.823000000000008</v>
      </c>
      <c r="G79" s="79">
        <v>-12.765000000000015</v>
      </c>
      <c r="H79" s="80">
        <v>-49.801000000000016</v>
      </c>
      <c r="I79" s="79">
        <v>-12.741</v>
      </c>
      <c r="J79" s="79">
        <v>-12.832000000000008</v>
      </c>
      <c r="K79" s="79">
        <v>-12.914000000000001</v>
      </c>
      <c r="L79" s="79">
        <v>-13.364999999999995</v>
      </c>
      <c r="M79" s="80">
        <v>-51.852000000000004</v>
      </c>
      <c r="N79" s="79">
        <v>-13.472000000000008</v>
      </c>
      <c r="O79" s="79">
        <v>-13.612999999999985</v>
      </c>
      <c r="P79" s="79">
        <v>-13.459000000000003</v>
      </c>
      <c r="Q79" s="79">
        <v>-13.863999999999997</v>
      </c>
      <c r="R79" s="80">
        <v>-54.407999999999994</v>
      </c>
      <c r="S79" s="79">
        <v>-15.847</v>
      </c>
      <c r="T79" s="79">
        <v>-15.526319190000002</v>
      </c>
      <c r="U79" s="79">
        <v>-14.216978129999998</v>
      </c>
      <c r="V79" s="79">
        <v>-15.472167720000003</v>
      </c>
      <c r="W79" s="80">
        <v>-61.062465040000006</v>
      </c>
      <c r="X79" s="79">
        <v>-13.719272869999999</v>
      </c>
      <c r="Y79" s="79">
        <v>-13.593999999999999</v>
      </c>
      <c r="Z79" s="79">
        <v>-12.926</v>
      </c>
      <c r="AA79" s="79">
        <v>-13.310469430000001</v>
      </c>
      <c r="AB79" s="80">
        <v>-53.549742300000005</v>
      </c>
      <c r="AC79" s="79">
        <v>-12.986469250000003</v>
      </c>
      <c r="AD79" s="79">
        <v>-14.002858670000002</v>
      </c>
      <c r="AE79" s="21"/>
    </row>
    <row r="80" spans="2:31" ht="15" customHeight="1" x14ac:dyDescent="0.3">
      <c r="B80" s="164" t="s">
        <v>78</v>
      </c>
      <c r="C80" s="164"/>
      <c r="D80" s="79">
        <v>0</v>
      </c>
      <c r="E80" s="79">
        <v>0</v>
      </c>
      <c r="F80" s="79">
        <v>0</v>
      </c>
      <c r="G80" s="79">
        <v>0</v>
      </c>
      <c r="H80" s="80">
        <v>0</v>
      </c>
      <c r="I80" s="79">
        <v>0</v>
      </c>
      <c r="J80" s="79">
        <v>0</v>
      </c>
      <c r="K80" s="79">
        <v>0</v>
      </c>
      <c r="L80" s="79">
        <v>0</v>
      </c>
      <c r="M80" s="80">
        <v>0</v>
      </c>
      <c r="N80" s="79">
        <v>-8.6090000000000018</v>
      </c>
      <c r="O80" s="79">
        <v>-11.617999999999999</v>
      </c>
      <c r="P80" s="79">
        <v>-0.30099999999999993</v>
      </c>
      <c r="Q80" s="79">
        <v>-13.627000000000001</v>
      </c>
      <c r="R80" s="80">
        <v>-34.155000000000001</v>
      </c>
      <c r="S80" s="79">
        <v>1.7689999999999999</v>
      </c>
      <c r="T80" s="79">
        <v>0.56830446000000001</v>
      </c>
      <c r="U80" s="79">
        <v>-0.25288080999999957</v>
      </c>
      <c r="V80" s="79">
        <v>0.83243788999999979</v>
      </c>
      <c r="W80" s="80">
        <v>2.9168615400000002</v>
      </c>
      <c r="X80" s="79">
        <v>-4.4862899999999969E-3</v>
      </c>
      <c r="Y80" s="79">
        <v>-4.3360000000000003</v>
      </c>
      <c r="Z80" s="79">
        <v>-7.3520000000000003</v>
      </c>
      <c r="AA80" s="79">
        <v>0.56442706000000054</v>
      </c>
      <c r="AB80" s="80">
        <v>-11.128059230000002</v>
      </c>
      <c r="AC80" s="79">
        <v>0.25206218000000002</v>
      </c>
      <c r="AD80" s="79">
        <v>-25.842083809999991</v>
      </c>
      <c r="AE80" s="21"/>
    </row>
    <row r="81" spans="2:36" ht="15" customHeight="1" x14ac:dyDescent="0.3">
      <c r="B81" s="164" t="s">
        <v>79</v>
      </c>
      <c r="C81" s="164"/>
      <c r="D81" s="79">
        <v>0</v>
      </c>
      <c r="E81" s="79">
        <v>0</v>
      </c>
      <c r="F81" s="79">
        <v>0</v>
      </c>
      <c r="G81" s="79">
        <v>-3.266</v>
      </c>
      <c r="H81" s="80">
        <v>-3.266</v>
      </c>
      <c r="I81" s="79">
        <v>-11.706</v>
      </c>
      <c r="J81" s="79">
        <v>-8.9350000000000005</v>
      </c>
      <c r="K81" s="79">
        <v>-9.6959999999999997</v>
      </c>
      <c r="L81" s="79">
        <v>-10.7</v>
      </c>
      <c r="M81" s="80">
        <v>-41.036999999999992</v>
      </c>
      <c r="N81" s="79">
        <v>-17.827000000000002</v>
      </c>
      <c r="O81" s="79">
        <v>-4.3730000000000002</v>
      </c>
      <c r="P81" s="79">
        <v>-0.59099999999999997</v>
      </c>
      <c r="Q81" s="79">
        <v>6.0039999999999996</v>
      </c>
      <c r="R81" s="80">
        <v>-16.787000000000006</v>
      </c>
      <c r="S81" s="79">
        <v>-0.72</v>
      </c>
      <c r="T81" s="79">
        <v>-1.7090379699999996</v>
      </c>
      <c r="U81" s="79">
        <v>-0.87081157999999992</v>
      </c>
      <c r="V81" s="79">
        <v>-3.4448193400000005</v>
      </c>
      <c r="W81" s="80">
        <v>-6.7446688899999998</v>
      </c>
      <c r="X81" s="79">
        <v>-3.6599416300000001</v>
      </c>
      <c r="Y81" s="79">
        <v>-2.2450000000000001</v>
      </c>
      <c r="Z81" s="79">
        <v>-0.42399999999999999</v>
      </c>
      <c r="AA81" s="79">
        <v>-0.52099999999999902</v>
      </c>
      <c r="AB81" s="80">
        <v>-6.8499416299999991</v>
      </c>
      <c r="AC81" s="79">
        <v>-0.84699999999999998</v>
      </c>
      <c r="AD81" s="79">
        <v>-0.54100000000000004</v>
      </c>
      <c r="AE81" s="21"/>
    </row>
    <row r="82" spans="2:36" ht="15" customHeight="1" x14ac:dyDescent="0.3">
      <c r="B82" s="164" t="s">
        <v>80</v>
      </c>
      <c r="C82" s="164"/>
      <c r="D82" s="79">
        <v>-0.82799999999999996</v>
      </c>
      <c r="E82" s="79">
        <v>-1.02</v>
      </c>
      <c r="F82" s="79">
        <v>-5.2249999999999996</v>
      </c>
      <c r="G82" s="79">
        <v>-1.25</v>
      </c>
      <c r="H82" s="80">
        <v>-8.3230000000000004</v>
      </c>
      <c r="I82" s="79">
        <v>-1.4379999999999999</v>
      </c>
      <c r="J82" s="79">
        <v>-1.3859999999999999</v>
      </c>
      <c r="K82" s="79">
        <v>24.178999999999998</v>
      </c>
      <c r="L82" s="79">
        <v>3.2240000000000002</v>
      </c>
      <c r="M82" s="80">
        <v>24.578999999999997</v>
      </c>
      <c r="N82" s="79">
        <v>-1.7410000000000001</v>
      </c>
      <c r="O82" s="79">
        <v>-0.115</v>
      </c>
      <c r="P82" s="79">
        <v>-0.247</v>
      </c>
      <c r="Q82" s="79">
        <v>4.0220000000000002</v>
      </c>
      <c r="R82" s="80">
        <v>1.919</v>
      </c>
      <c r="S82" s="79">
        <v>-0.73</v>
      </c>
      <c r="T82" s="79">
        <v>-11.521240839999999</v>
      </c>
      <c r="U82" s="79">
        <v>-4.8624490300000014</v>
      </c>
      <c r="V82" s="79">
        <v>-5.1485489000000015</v>
      </c>
      <c r="W82" s="80">
        <v>-22.262238770000003</v>
      </c>
      <c r="X82" s="79">
        <v>-3.4754461499999998</v>
      </c>
      <c r="Y82" s="79">
        <v>-12.539</v>
      </c>
      <c r="Z82" s="79">
        <v>-15.365</v>
      </c>
      <c r="AA82" s="79">
        <v>-0.32700000000000173</v>
      </c>
      <c r="AB82" s="80">
        <v>-31.706446150000001</v>
      </c>
      <c r="AC82" s="79">
        <v>0</v>
      </c>
      <c r="AD82" s="79">
        <v>-9.234</v>
      </c>
      <c r="AE82" s="21"/>
    </row>
    <row r="83" spans="2:36" ht="15" customHeight="1" x14ac:dyDescent="0.3">
      <c r="B83" s="164" t="s">
        <v>81</v>
      </c>
      <c r="C83" s="164"/>
      <c r="D83" s="79">
        <v>-7.7590000000000003</v>
      </c>
      <c r="E83" s="79">
        <v>-7.6270000000000007</v>
      </c>
      <c r="F83" s="79">
        <v>-8.5539999999999985</v>
      </c>
      <c r="G83" s="79">
        <v>-8.875</v>
      </c>
      <c r="H83" s="80">
        <v>-32.814999999999998</v>
      </c>
      <c r="I83" s="79">
        <v>-8.8059999999999992</v>
      </c>
      <c r="J83" s="79">
        <v>-10.792999999999999</v>
      </c>
      <c r="K83" s="79">
        <v>-10.087</v>
      </c>
      <c r="L83" s="79">
        <v>-9.3230000000000004</v>
      </c>
      <c r="M83" s="80">
        <v>-39.009</v>
      </c>
      <c r="N83" s="79">
        <v>-10.37</v>
      </c>
      <c r="O83" s="79">
        <v>-5.1090000000000009</v>
      </c>
      <c r="P83" s="79">
        <v>-11.265999999999998</v>
      </c>
      <c r="Q83" s="79">
        <v>-16.818000000000001</v>
      </c>
      <c r="R83" s="80">
        <v>-43.563000000000002</v>
      </c>
      <c r="S83" s="79">
        <v>-15.707000000000001</v>
      </c>
      <c r="T83" s="79">
        <v>-18.674582549999997</v>
      </c>
      <c r="U83" s="79">
        <v>-20.870122980000005</v>
      </c>
      <c r="V83" s="79">
        <v>-22.035588780000001</v>
      </c>
      <c r="W83" s="80">
        <v>-77.287294310000007</v>
      </c>
      <c r="X83" s="79">
        <v>-17.376317299999997</v>
      </c>
      <c r="Y83" s="79">
        <v>-15.784000000000001</v>
      </c>
      <c r="Z83" s="79">
        <v>-10.057</v>
      </c>
      <c r="AA83" s="79">
        <v>-4.7096856000000074</v>
      </c>
      <c r="AB83" s="80">
        <v>-47.927002900000005</v>
      </c>
      <c r="AC83" s="79">
        <v>-9.7338401000000001</v>
      </c>
      <c r="AD83" s="79">
        <v>-3.0360393600000002</v>
      </c>
      <c r="AE83" s="21"/>
    </row>
    <row r="84" spans="2:36" ht="15" customHeight="1" x14ac:dyDescent="0.3">
      <c r="B84" s="67" t="s">
        <v>101</v>
      </c>
      <c r="C84" s="67"/>
      <c r="D84" s="116">
        <v>109.905</v>
      </c>
      <c r="E84" s="116">
        <v>115.99199999999999</v>
      </c>
      <c r="F84" s="116">
        <v>118.01999999999998</v>
      </c>
      <c r="G84" s="116">
        <v>113.80099999999999</v>
      </c>
      <c r="H84" s="115">
        <v>457.71799999999996</v>
      </c>
      <c r="I84" s="116">
        <v>124.55100000000002</v>
      </c>
      <c r="J84" s="116">
        <v>120.68999999999998</v>
      </c>
      <c r="K84" s="116">
        <v>120.273</v>
      </c>
      <c r="L84" s="116">
        <v>127.37800000000001</v>
      </c>
      <c r="M84" s="115">
        <v>492.89200000000005</v>
      </c>
      <c r="N84" s="116">
        <v>151.58099999999999</v>
      </c>
      <c r="O84" s="116">
        <v>88.957000000000022</v>
      </c>
      <c r="P84" s="116">
        <v>93.762</v>
      </c>
      <c r="Q84" s="116">
        <v>105.11300000000001</v>
      </c>
      <c r="R84" s="115">
        <v>439.41300000000001</v>
      </c>
      <c r="S84" s="116">
        <v>99.378</v>
      </c>
      <c r="T84" s="116">
        <v>112.1374972</v>
      </c>
      <c r="U84" s="116">
        <v>116.16135914999991</v>
      </c>
      <c r="V84" s="116">
        <v>117.96269236000005</v>
      </c>
      <c r="W84" s="115">
        <v>445.63954870999999</v>
      </c>
      <c r="X84" s="116">
        <v>129.44253576</v>
      </c>
      <c r="Y84" s="116">
        <v>127.80999999999999</v>
      </c>
      <c r="Z84" s="116">
        <v>121.089</v>
      </c>
      <c r="AA84" s="116">
        <v>126.51027202999995</v>
      </c>
      <c r="AB84" s="115">
        <v>504.85180778999995</v>
      </c>
      <c r="AC84" s="116">
        <v>141.11275283000001</v>
      </c>
      <c r="AD84" s="116">
        <v>126.40701815999999</v>
      </c>
      <c r="AE84" s="21"/>
    </row>
    <row r="85" spans="2:36" ht="15" customHeight="1" x14ac:dyDescent="0.3">
      <c r="D85" s="183"/>
      <c r="E85" s="183"/>
      <c r="F85" s="183"/>
      <c r="G85" s="183"/>
      <c r="H85" s="183"/>
      <c r="I85" s="183"/>
      <c r="J85" s="183"/>
      <c r="K85" s="183"/>
      <c r="L85" s="183"/>
      <c r="M85" s="183"/>
      <c r="N85" s="183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C85" s="183"/>
      <c r="AD85" s="183"/>
      <c r="AE85" s="21"/>
    </row>
    <row r="86" spans="2:36" ht="15" customHeight="1" x14ac:dyDescent="0.3"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C86" s="21"/>
      <c r="AD86" s="21"/>
      <c r="AE86" s="21"/>
    </row>
    <row r="87" spans="2:36" ht="15" customHeight="1" x14ac:dyDescent="0.4">
      <c r="B87" s="158" t="s">
        <v>102</v>
      </c>
      <c r="C87" s="158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C87" s="21"/>
      <c r="AD87" s="21"/>
      <c r="AE87" s="21"/>
    </row>
    <row r="88" spans="2:36" ht="15" customHeight="1" x14ac:dyDescent="0.3">
      <c r="B88" s="26" t="s">
        <v>93</v>
      </c>
      <c r="C88" s="26"/>
      <c r="D88" s="121">
        <v>1.171</v>
      </c>
      <c r="E88" s="121">
        <v>0.95099999999999996</v>
      </c>
      <c r="F88" s="121">
        <v>0.33300000000000002</v>
      </c>
      <c r="G88" s="121">
        <v>0.10100000000000001</v>
      </c>
      <c r="H88" s="62">
        <v>2.556</v>
      </c>
      <c r="I88" s="121">
        <v>0.53300000000000003</v>
      </c>
      <c r="J88" s="121">
        <v>0.41299999999999998</v>
      </c>
      <c r="K88" s="121">
        <v>1.0269999999999999</v>
      </c>
      <c r="L88" s="121">
        <v>7.0999999999999994E-2</v>
      </c>
      <c r="M88" s="62">
        <v>2.044</v>
      </c>
      <c r="N88" s="121">
        <v>-0.68600000000000005</v>
      </c>
      <c r="O88" s="121">
        <v>-0.499</v>
      </c>
      <c r="P88" s="121">
        <v>-0.46</v>
      </c>
      <c r="Q88" s="121">
        <v>-0.88300000000000001</v>
      </c>
      <c r="R88" s="62">
        <v>-2.528</v>
      </c>
      <c r="S88" s="121">
        <v>-0.91100000000000003</v>
      </c>
      <c r="T88" s="121">
        <v>0.63</v>
      </c>
      <c r="U88" s="121">
        <v>-0.114</v>
      </c>
      <c r="V88" s="121">
        <v>0.13100000000000001</v>
      </c>
      <c r="W88" s="62">
        <v>-0.26400000000000001</v>
      </c>
      <c r="X88" s="121">
        <v>-0.17</v>
      </c>
      <c r="Y88" s="121">
        <v>0.186</v>
      </c>
      <c r="Z88" s="121">
        <v>0.19900000000000001</v>
      </c>
      <c r="AA88" s="121">
        <v>0.47100000000000009</v>
      </c>
      <c r="AB88" s="62">
        <v>0.68600000000000005</v>
      </c>
      <c r="AC88" s="121">
        <v>0.42299999999999999</v>
      </c>
      <c r="AD88" s="121">
        <v>0.45900000000000002</v>
      </c>
      <c r="AE88" s="21"/>
    </row>
    <row r="89" spans="2:36" ht="15" customHeight="1" x14ac:dyDescent="0.35">
      <c r="B89" s="63" t="s">
        <v>92</v>
      </c>
      <c r="C89" s="63"/>
      <c r="D89" s="79"/>
      <c r="E89" s="79"/>
      <c r="F89" s="79"/>
      <c r="G89" s="79"/>
      <c r="H89" s="80"/>
      <c r="I89" s="79"/>
      <c r="J89" s="79"/>
      <c r="K89" s="79"/>
      <c r="L89" s="79"/>
      <c r="M89" s="80"/>
      <c r="N89" s="79"/>
      <c r="O89" s="79"/>
      <c r="P89" s="79"/>
      <c r="Q89" s="79"/>
      <c r="R89" s="80"/>
      <c r="S89" s="79"/>
      <c r="T89" s="79"/>
      <c r="U89" s="79"/>
      <c r="V89" s="79"/>
      <c r="W89" s="80"/>
      <c r="X89" s="79"/>
      <c r="Y89" s="79"/>
      <c r="Z89" s="79"/>
      <c r="AA89" s="79"/>
      <c r="AB89" s="80"/>
      <c r="AC89" s="79"/>
      <c r="AD89" s="79"/>
      <c r="AE89" s="21"/>
    </row>
    <row r="90" spans="2:36" ht="15" customHeight="1" x14ac:dyDescent="0.3">
      <c r="B90" s="181" t="s">
        <v>103</v>
      </c>
      <c r="C90" s="181"/>
      <c r="D90" s="79">
        <v>0</v>
      </c>
      <c r="E90" s="79">
        <v>0</v>
      </c>
      <c r="F90" s="79">
        <v>0</v>
      </c>
      <c r="G90" s="79">
        <v>0</v>
      </c>
      <c r="H90" s="80">
        <v>0</v>
      </c>
      <c r="I90" s="79">
        <v>0</v>
      </c>
      <c r="J90" s="79">
        <v>0</v>
      </c>
      <c r="K90" s="79">
        <v>0</v>
      </c>
      <c r="L90" s="79">
        <v>0</v>
      </c>
      <c r="M90" s="80">
        <v>0</v>
      </c>
      <c r="N90" s="79">
        <v>0</v>
      </c>
      <c r="O90" s="79">
        <v>0</v>
      </c>
      <c r="P90" s="79">
        <v>0</v>
      </c>
      <c r="Q90" s="79">
        <v>0</v>
      </c>
      <c r="R90" s="80">
        <v>0</v>
      </c>
      <c r="S90" s="79">
        <v>0</v>
      </c>
      <c r="T90" s="79">
        <v>0</v>
      </c>
      <c r="U90" s="79">
        <v>0</v>
      </c>
      <c r="V90" s="79">
        <v>0</v>
      </c>
      <c r="W90" s="80">
        <v>0</v>
      </c>
      <c r="X90" s="79">
        <v>0</v>
      </c>
      <c r="Y90" s="79">
        <v>0</v>
      </c>
      <c r="Z90" s="79">
        <v>0</v>
      </c>
      <c r="AA90" s="79">
        <v>0</v>
      </c>
      <c r="AB90" s="80">
        <v>0</v>
      </c>
      <c r="AC90" s="79">
        <v>0</v>
      </c>
      <c r="AD90" s="79">
        <v>0</v>
      </c>
      <c r="AE90" s="21"/>
    </row>
    <row r="91" spans="2:36" ht="15" customHeight="1" x14ac:dyDescent="0.3">
      <c r="B91" s="67" t="s">
        <v>104</v>
      </c>
      <c r="C91" s="67"/>
      <c r="D91" s="116">
        <v>1.171</v>
      </c>
      <c r="E91" s="116">
        <v>0.95099999999999996</v>
      </c>
      <c r="F91" s="116">
        <v>0.33300000000000002</v>
      </c>
      <c r="G91" s="116"/>
      <c r="H91" s="115">
        <v>2.4550000000000001</v>
      </c>
      <c r="I91" s="116">
        <v>0.53300000000000003</v>
      </c>
      <c r="J91" s="116">
        <v>0.41299999999999998</v>
      </c>
      <c r="K91" s="116">
        <v>1.0269999999999999</v>
      </c>
      <c r="L91" s="116">
        <v>7.0999999999999994E-2</v>
      </c>
      <c r="M91" s="115">
        <v>2.044</v>
      </c>
      <c r="N91" s="116">
        <v>-0.68600000000000005</v>
      </c>
      <c r="O91" s="116">
        <v>-0.499</v>
      </c>
      <c r="P91" s="116">
        <v>-0.46</v>
      </c>
      <c r="Q91" s="116">
        <v>-0.88300000000000001</v>
      </c>
      <c r="R91" s="115">
        <v>-2.528</v>
      </c>
      <c r="S91" s="116">
        <v>-0.91100000000000003</v>
      </c>
      <c r="T91" s="116">
        <v>0.63</v>
      </c>
      <c r="U91" s="116">
        <v>-0.114</v>
      </c>
      <c r="V91" s="116">
        <v>0.13100000000000001</v>
      </c>
      <c r="W91" s="115">
        <v>-0.26400000000000001</v>
      </c>
      <c r="X91" s="116">
        <v>-0.17</v>
      </c>
      <c r="Y91" s="116">
        <v>0.186</v>
      </c>
      <c r="Z91" s="116">
        <v>0.19900000000000001</v>
      </c>
      <c r="AA91" s="116">
        <v>0.47100000000000009</v>
      </c>
      <c r="AB91" s="115">
        <v>0.68600000000000005</v>
      </c>
      <c r="AC91" s="116">
        <v>0.42299999999999999</v>
      </c>
      <c r="AD91" s="116">
        <v>0.45900000000000002</v>
      </c>
      <c r="AE91" s="21"/>
    </row>
    <row r="92" spans="2:36" ht="15" customHeight="1" x14ac:dyDescent="0.3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C92" s="21"/>
      <c r="AD92" s="21"/>
      <c r="AE92" s="21"/>
    </row>
    <row r="93" spans="2:36" ht="15" customHeight="1" x14ac:dyDescent="0.3"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C93" s="21"/>
      <c r="AD93" s="21"/>
      <c r="AE93" s="21"/>
    </row>
    <row r="94" spans="2:36" ht="15" customHeight="1" x14ac:dyDescent="0.4">
      <c r="B94" s="158" t="s">
        <v>105</v>
      </c>
      <c r="C94" s="158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C94" s="21"/>
      <c r="AD94" s="21"/>
      <c r="AE94" s="21"/>
    </row>
    <row r="95" spans="2:36" ht="15" customHeight="1" x14ac:dyDescent="0.3">
      <c r="B95" s="26" t="s">
        <v>106</v>
      </c>
      <c r="C95" s="26"/>
      <c r="D95" s="121">
        <v>101.87599999999999</v>
      </c>
      <c r="E95" s="121">
        <v>102.943</v>
      </c>
      <c r="F95" s="121">
        <v>102.73200000000001</v>
      </c>
      <c r="G95" s="121">
        <v>105.79300000000001</v>
      </c>
      <c r="H95" s="62">
        <v>413.34399999999999</v>
      </c>
      <c r="I95" s="121">
        <v>103.44300000000001</v>
      </c>
      <c r="J95" s="121">
        <v>104.84700000000001</v>
      </c>
      <c r="K95" s="121">
        <v>103.61499999999999</v>
      </c>
      <c r="L95" s="121">
        <v>102.71599999999999</v>
      </c>
      <c r="M95" s="62">
        <v>414.62100000000004</v>
      </c>
      <c r="N95" s="121">
        <v>95.861000000000018</v>
      </c>
      <c r="O95" s="121">
        <v>93.953999999999994</v>
      </c>
      <c r="P95" s="121">
        <v>89.343999999999994</v>
      </c>
      <c r="Q95" s="121">
        <v>84.584000000000003</v>
      </c>
      <c r="R95" s="62">
        <v>363.74299999999999</v>
      </c>
      <c r="S95" s="121">
        <v>73.22229999999999</v>
      </c>
      <c r="T95" s="121">
        <v>67.429954110000011</v>
      </c>
      <c r="U95" s="121">
        <v>63.655201929999997</v>
      </c>
      <c r="V95" s="121">
        <v>57.877024359999993</v>
      </c>
      <c r="W95" s="62">
        <v>262.18548039999996</v>
      </c>
      <c r="X95" s="121">
        <v>50.107999999999997</v>
      </c>
      <c r="Y95" s="121">
        <v>49.225000000000001</v>
      </c>
      <c r="Z95" s="121">
        <v>43.359000000000002</v>
      </c>
      <c r="AA95" s="121">
        <v>41.941000000000003</v>
      </c>
      <c r="AB95" s="62">
        <v>184.63300000000001</v>
      </c>
      <c r="AC95" s="121">
        <v>40.319000000000003</v>
      </c>
      <c r="AD95" s="121">
        <v>36.887999999999998</v>
      </c>
      <c r="AE95" s="21"/>
      <c r="AF95" s="21"/>
      <c r="AG95" s="21"/>
      <c r="AH95" s="21"/>
      <c r="AI95" s="21"/>
      <c r="AJ95" s="21"/>
    </row>
    <row r="96" spans="2:36" ht="15" customHeight="1" x14ac:dyDescent="0.35">
      <c r="B96" s="63" t="s">
        <v>92</v>
      </c>
      <c r="C96" s="63"/>
      <c r="D96" s="79"/>
      <c r="E96" s="79"/>
      <c r="F96" s="79"/>
      <c r="G96" s="79"/>
      <c r="H96" s="80"/>
      <c r="I96" s="79"/>
      <c r="J96" s="79"/>
      <c r="K96" s="79"/>
      <c r="L96" s="79"/>
      <c r="M96" s="80"/>
      <c r="N96" s="79"/>
      <c r="O96" s="79"/>
      <c r="P96" s="79"/>
      <c r="Q96" s="79"/>
      <c r="R96" s="80"/>
      <c r="S96" s="79"/>
      <c r="T96" s="79"/>
      <c r="U96" s="79"/>
      <c r="V96" s="79"/>
      <c r="W96" s="80"/>
      <c r="X96" s="79"/>
      <c r="Y96" s="79"/>
      <c r="Z96" s="79"/>
      <c r="AA96" s="79"/>
      <c r="AB96" s="80"/>
      <c r="AC96" s="79"/>
      <c r="AD96" s="79"/>
      <c r="AE96" s="21"/>
    </row>
    <row r="97" spans="2:44" ht="15" customHeight="1" x14ac:dyDescent="0.3">
      <c r="B97" s="181" t="s">
        <v>75</v>
      </c>
      <c r="C97" s="181"/>
      <c r="D97" s="79">
        <v>-17.59</v>
      </c>
      <c r="E97" s="79">
        <v>-17.588000000000001</v>
      </c>
      <c r="F97" s="79">
        <v>-16.407</v>
      </c>
      <c r="G97" s="79">
        <v>-16.422999999999998</v>
      </c>
      <c r="H97" s="80">
        <v>-68.007999999999996</v>
      </c>
      <c r="I97" s="79">
        <v>-15.984</v>
      </c>
      <c r="J97" s="79">
        <v>-16.010999999999999</v>
      </c>
      <c r="K97" s="79">
        <v>-15.976000000000001</v>
      </c>
      <c r="L97" s="79">
        <v>-16.633000000000003</v>
      </c>
      <c r="M97" s="80">
        <v>-64.603999999999999</v>
      </c>
      <c r="N97" s="79">
        <v>-16.800999999999998</v>
      </c>
      <c r="O97" s="79">
        <v>-16.509</v>
      </c>
      <c r="P97" s="79">
        <v>-16.465</v>
      </c>
      <c r="Q97" s="79">
        <v>-16.222999999999999</v>
      </c>
      <c r="R97" s="80">
        <v>-65.998000000000005</v>
      </c>
      <c r="S97" s="79">
        <v>-16.221</v>
      </c>
      <c r="T97" s="79">
        <v>-16.135674100000003</v>
      </c>
      <c r="U97" s="79">
        <v>-15.939255169999997</v>
      </c>
      <c r="V97" s="79">
        <v>-15.848353230000004</v>
      </c>
      <c r="W97" s="80">
        <v>-64.144282500000003</v>
      </c>
      <c r="X97" s="79">
        <v>-15.803000000000001</v>
      </c>
      <c r="Y97" s="79">
        <v>-15.448</v>
      </c>
      <c r="Z97" s="79">
        <v>-9.8239999999999998</v>
      </c>
      <c r="AA97" s="79">
        <v>-10.178999999999995</v>
      </c>
      <c r="AB97" s="80">
        <v>-51.253999999999998</v>
      </c>
      <c r="AC97" s="79">
        <v>-9.9339999999999993</v>
      </c>
      <c r="AD97" s="79">
        <v>-9.9339999999999993</v>
      </c>
      <c r="AE97" s="21"/>
    </row>
    <row r="98" spans="2:44" ht="15" customHeight="1" x14ac:dyDescent="0.3">
      <c r="B98" s="181" t="s">
        <v>103</v>
      </c>
      <c r="C98" s="181"/>
      <c r="D98" s="79">
        <v>0</v>
      </c>
      <c r="E98" s="79">
        <v>0</v>
      </c>
      <c r="F98" s="79">
        <v>0</v>
      </c>
      <c r="G98" s="79">
        <v>0</v>
      </c>
      <c r="H98" s="80">
        <v>0</v>
      </c>
      <c r="I98" s="79">
        <v>0</v>
      </c>
      <c r="J98" s="79">
        <v>0</v>
      </c>
      <c r="K98" s="79">
        <v>0</v>
      </c>
      <c r="L98" s="79">
        <v>0</v>
      </c>
      <c r="M98" s="80">
        <v>0</v>
      </c>
      <c r="N98" s="79">
        <v>0</v>
      </c>
      <c r="O98" s="79">
        <v>0</v>
      </c>
      <c r="P98" s="79">
        <v>0</v>
      </c>
      <c r="Q98" s="79">
        <v>0</v>
      </c>
      <c r="R98" s="80">
        <v>0</v>
      </c>
      <c r="S98" s="79">
        <v>0</v>
      </c>
      <c r="T98" s="79">
        <v>0</v>
      </c>
      <c r="U98" s="79">
        <v>0</v>
      </c>
      <c r="V98" s="79">
        <v>0</v>
      </c>
      <c r="W98" s="80">
        <v>0</v>
      </c>
      <c r="X98" s="79">
        <v>0</v>
      </c>
      <c r="Y98" s="79">
        <v>0</v>
      </c>
      <c r="Z98" s="79">
        <v>0</v>
      </c>
      <c r="AA98" s="79">
        <v>0</v>
      </c>
      <c r="AB98" s="80">
        <v>0</v>
      </c>
      <c r="AC98" s="79">
        <v>0</v>
      </c>
      <c r="AD98" s="79">
        <v>0</v>
      </c>
      <c r="AE98" s="21"/>
    </row>
    <row r="99" spans="2:44" ht="15" customHeight="1" x14ac:dyDescent="0.3">
      <c r="B99" s="67" t="s">
        <v>46</v>
      </c>
      <c r="C99" s="67"/>
      <c r="D99" s="116">
        <v>84.285999999999987</v>
      </c>
      <c r="E99" s="116">
        <v>85.35499999999999</v>
      </c>
      <c r="F99" s="116">
        <v>86.325000000000017</v>
      </c>
      <c r="G99" s="116">
        <v>89.37</v>
      </c>
      <c r="H99" s="115">
        <v>345.33600000000001</v>
      </c>
      <c r="I99" s="116">
        <v>87.459000000000017</v>
      </c>
      <c r="J99" s="116">
        <v>88.836000000000013</v>
      </c>
      <c r="K99" s="116">
        <v>87.638999999999996</v>
      </c>
      <c r="L99" s="116">
        <v>86.082999999999998</v>
      </c>
      <c r="M99" s="115">
        <v>350.01700000000005</v>
      </c>
      <c r="N99" s="116">
        <v>79.060000000000016</v>
      </c>
      <c r="O99" s="116">
        <v>77.444999999999993</v>
      </c>
      <c r="P99" s="116">
        <v>72.878999999999991</v>
      </c>
      <c r="Q99" s="116">
        <v>68.361000000000004</v>
      </c>
      <c r="R99" s="115">
        <v>297.745</v>
      </c>
      <c r="S99" s="116">
        <v>57.001299999999986</v>
      </c>
      <c r="T99" s="116">
        <v>51.294280010000008</v>
      </c>
      <c r="U99" s="116">
        <v>47.715946760000001</v>
      </c>
      <c r="V99" s="116">
        <v>42.028671129999992</v>
      </c>
      <c r="W99" s="115">
        <v>198.04019789999998</v>
      </c>
      <c r="X99" s="116">
        <v>34.304999999999993</v>
      </c>
      <c r="Y99" s="116">
        <v>33.777000000000001</v>
      </c>
      <c r="Z99" s="116">
        <v>33.534999999999997</v>
      </c>
      <c r="AA99" s="116">
        <v>31.762000000000008</v>
      </c>
      <c r="AB99" s="115">
        <v>133.37899999999999</v>
      </c>
      <c r="AC99" s="116">
        <v>30.385000000000005</v>
      </c>
      <c r="AD99" s="116">
        <v>26.954000000000001</v>
      </c>
      <c r="AE99" s="21"/>
    </row>
    <row r="100" spans="2:44" ht="15" customHeight="1" x14ac:dyDescent="0.3">
      <c r="B100" s="185"/>
      <c r="C100" s="185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  <c r="R100" s="121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121"/>
      <c r="AE100" s="21"/>
    </row>
    <row r="101" spans="2:44" ht="15" customHeight="1" x14ac:dyDescent="0.3">
      <c r="B101" s="185"/>
      <c r="C101" s="185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121"/>
      <c r="AE101" s="21"/>
    </row>
    <row r="102" spans="2:44" ht="15" customHeight="1" x14ac:dyDescent="0.4">
      <c r="B102" s="158" t="s">
        <v>107</v>
      </c>
      <c r="C102" s="158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C102" s="21"/>
      <c r="AD102" s="21"/>
      <c r="AE102" s="21"/>
    </row>
    <row r="103" spans="2:44" ht="15" customHeight="1" x14ac:dyDescent="0.3">
      <c r="B103" s="26" t="s">
        <v>91</v>
      </c>
      <c r="C103" s="26"/>
      <c r="D103" s="41">
        <v>165.40100000000001</v>
      </c>
      <c r="E103" s="41">
        <v>138.83300000000003</v>
      </c>
      <c r="F103" s="41">
        <v>136.76300000000001</v>
      </c>
      <c r="G103" s="41">
        <v>121.01900000000001</v>
      </c>
      <c r="H103" s="28">
        <v>562.01600000000008</v>
      </c>
      <c r="I103" s="41">
        <v>110.40699999999998</v>
      </c>
      <c r="J103" s="41">
        <v>81.912999999999997</v>
      </c>
      <c r="K103" s="41">
        <v>113.46</v>
      </c>
      <c r="L103" s="41">
        <v>57.637</v>
      </c>
      <c r="M103" s="28">
        <v>363.41699999999997</v>
      </c>
      <c r="N103" s="41">
        <v>-151.411</v>
      </c>
      <c r="O103" s="41">
        <v>-384.07</v>
      </c>
      <c r="P103" s="41">
        <v>-233.04900000000004</v>
      </c>
      <c r="Q103" s="41">
        <v>-219.50900000000001</v>
      </c>
      <c r="R103" s="28">
        <v>-988.03899999999999</v>
      </c>
      <c r="S103" s="41">
        <v>-202.553</v>
      </c>
      <c r="T103" s="41">
        <v>-180.37</v>
      </c>
      <c r="U103" s="41">
        <v>-156.68799999999999</v>
      </c>
      <c r="V103" s="41">
        <v>-125.87599999999996</v>
      </c>
      <c r="W103" s="28">
        <v>-665.48699999999997</v>
      </c>
      <c r="X103" s="41">
        <v>-79.531999999999996</v>
      </c>
      <c r="Y103" s="41">
        <v>-70.192999999999998</v>
      </c>
      <c r="Z103" s="41">
        <v>-56.534999999999997</v>
      </c>
      <c r="AA103" s="41">
        <v>-54.800000000000011</v>
      </c>
      <c r="AB103" s="28">
        <v>-261.06</v>
      </c>
      <c r="AC103" s="41">
        <v>-0.21299999999999999</v>
      </c>
      <c r="AD103" s="41">
        <v>-42.183</v>
      </c>
      <c r="AE103" s="21"/>
      <c r="AF103" s="21"/>
      <c r="AG103" s="21"/>
      <c r="AH103" s="21"/>
      <c r="AI103" s="21"/>
      <c r="AJ103" s="21"/>
      <c r="AK103" s="21"/>
      <c r="AL103" s="21"/>
      <c r="AM103" s="21"/>
      <c r="AN103" s="21"/>
      <c r="AO103" s="21"/>
      <c r="AP103" s="21"/>
      <c r="AQ103" s="21"/>
      <c r="AR103" s="21"/>
    </row>
    <row r="104" spans="2:44" ht="15" customHeight="1" x14ac:dyDescent="0.35">
      <c r="B104" s="63" t="s">
        <v>92</v>
      </c>
      <c r="C104" s="63"/>
      <c r="D104" s="21"/>
      <c r="E104" s="21"/>
      <c r="F104" s="21"/>
      <c r="G104" s="21"/>
      <c r="H104" s="75"/>
      <c r="I104" s="21"/>
      <c r="J104" s="21"/>
      <c r="K104" s="21"/>
      <c r="L104" s="21"/>
      <c r="M104" s="75"/>
      <c r="N104" s="21"/>
      <c r="O104" s="21"/>
      <c r="P104" s="21"/>
      <c r="Q104" s="21"/>
      <c r="R104" s="75"/>
      <c r="S104" s="21"/>
      <c r="T104" s="21"/>
      <c r="U104" s="21"/>
      <c r="V104" s="21"/>
      <c r="W104" s="75"/>
      <c r="X104" s="21"/>
      <c r="Y104" s="21"/>
      <c r="Z104" s="21"/>
      <c r="AA104" s="21"/>
      <c r="AB104" s="75"/>
      <c r="AC104" s="21"/>
      <c r="AD104" s="21"/>
      <c r="AE104" s="21"/>
    </row>
    <row r="105" spans="2:44" ht="15" customHeight="1" x14ac:dyDescent="0.3">
      <c r="B105" s="181" t="s">
        <v>93</v>
      </c>
      <c r="C105" s="181"/>
      <c r="D105" s="21">
        <v>1.171</v>
      </c>
      <c r="E105" s="21">
        <v>0.95099999999999996</v>
      </c>
      <c r="F105" s="21">
        <v>0.33300000000000002</v>
      </c>
      <c r="G105" s="21">
        <v>0.10100000000000001</v>
      </c>
      <c r="H105" s="75">
        <v>2.556</v>
      </c>
      <c r="I105" s="21">
        <v>0.53300000000000003</v>
      </c>
      <c r="J105" s="21">
        <v>0.41299999999999998</v>
      </c>
      <c r="K105" s="21">
        <v>1.0269999999999999</v>
      </c>
      <c r="L105" s="21">
        <v>7.0999999999999994E-2</v>
      </c>
      <c r="M105" s="75">
        <v>2.044</v>
      </c>
      <c r="N105" s="21">
        <v>-0.68600000000000005</v>
      </c>
      <c r="O105" s="21">
        <v>-0.499</v>
      </c>
      <c r="P105" s="21">
        <v>-0.46</v>
      </c>
      <c r="Q105" s="21">
        <v>-0.88300000000000001</v>
      </c>
      <c r="R105" s="75">
        <v>-2.528</v>
      </c>
      <c r="S105" s="21">
        <v>-0.91100000000000003</v>
      </c>
      <c r="T105" s="21">
        <v>0.63</v>
      </c>
      <c r="U105" s="21">
        <v>-0.114</v>
      </c>
      <c r="V105" s="21">
        <v>0.13100000000000001</v>
      </c>
      <c r="W105" s="75">
        <v>-0.26400000000000001</v>
      </c>
      <c r="X105" s="21">
        <v>-0.17</v>
      </c>
      <c r="Y105" s="21">
        <v>0.186</v>
      </c>
      <c r="Z105" s="21">
        <v>0.19900000000000001</v>
      </c>
      <c r="AA105" s="21">
        <v>0.47100000000000009</v>
      </c>
      <c r="AB105" s="75">
        <v>0.68600000000000005</v>
      </c>
      <c r="AC105" s="21">
        <v>0.42299999999999999</v>
      </c>
      <c r="AD105" s="21">
        <v>0.45900000000000002</v>
      </c>
      <c r="AE105" s="21"/>
    </row>
    <row r="106" spans="2:44" ht="15" customHeight="1" x14ac:dyDescent="0.3">
      <c r="B106" s="164" t="s">
        <v>73</v>
      </c>
      <c r="C106" s="164"/>
      <c r="D106" s="21">
        <v>0</v>
      </c>
      <c r="E106" s="21">
        <v>0</v>
      </c>
      <c r="F106" s="21">
        <v>0</v>
      </c>
      <c r="G106" s="21">
        <v>0</v>
      </c>
      <c r="H106" s="75">
        <v>0</v>
      </c>
      <c r="I106" s="21">
        <v>0</v>
      </c>
      <c r="J106" s="21">
        <v>0</v>
      </c>
      <c r="K106" s="21">
        <v>0</v>
      </c>
      <c r="L106" s="21">
        <v>0</v>
      </c>
      <c r="M106" s="75">
        <v>0</v>
      </c>
      <c r="N106" s="21">
        <v>0</v>
      </c>
      <c r="O106" s="21">
        <v>0</v>
      </c>
      <c r="P106" s="21">
        <v>0</v>
      </c>
      <c r="Q106" s="21">
        <v>8.6839999999999993</v>
      </c>
      <c r="R106" s="75">
        <v>8.6839999999999993</v>
      </c>
      <c r="S106" s="21">
        <v>0</v>
      </c>
      <c r="T106" s="21">
        <v>0</v>
      </c>
      <c r="U106" s="21">
        <v>0</v>
      </c>
      <c r="V106" s="21">
        <v>0</v>
      </c>
      <c r="W106" s="75">
        <v>0</v>
      </c>
      <c r="X106" s="21">
        <v>0</v>
      </c>
      <c r="Y106" s="21">
        <v>0</v>
      </c>
      <c r="Z106" s="21">
        <v>5.1459999999999999</v>
      </c>
      <c r="AA106" s="21">
        <v>0</v>
      </c>
      <c r="AB106" s="75">
        <v>5.1459999999999999</v>
      </c>
      <c r="AC106" s="21">
        <v>0</v>
      </c>
      <c r="AD106" s="21">
        <v>0</v>
      </c>
      <c r="AE106" s="21"/>
    </row>
    <row r="107" spans="2:44" ht="15" customHeight="1" x14ac:dyDescent="0.3">
      <c r="B107" s="164" t="s">
        <v>75</v>
      </c>
      <c r="C107" s="164"/>
      <c r="D107" s="21">
        <v>17.59</v>
      </c>
      <c r="E107" s="21">
        <v>17.588000000000001</v>
      </c>
      <c r="F107" s="21">
        <v>16.407</v>
      </c>
      <c r="G107" s="21">
        <v>16.422999999999998</v>
      </c>
      <c r="H107" s="75">
        <v>68.007999999999996</v>
      </c>
      <c r="I107" s="21">
        <v>15.984</v>
      </c>
      <c r="J107" s="21">
        <v>16.010999999999999</v>
      </c>
      <c r="K107" s="21">
        <v>15.976000000000001</v>
      </c>
      <c r="L107" s="21">
        <v>16.633000000000003</v>
      </c>
      <c r="M107" s="75">
        <v>64.603999999999999</v>
      </c>
      <c r="N107" s="21">
        <v>16.800999999999998</v>
      </c>
      <c r="O107" s="21">
        <v>16.509</v>
      </c>
      <c r="P107" s="21">
        <v>16.465</v>
      </c>
      <c r="Q107" s="21">
        <v>16.222999999999999</v>
      </c>
      <c r="R107" s="75">
        <v>65.998000000000005</v>
      </c>
      <c r="S107" s="21">
        <v>16.221</v>
      </c>
      <c r="T107" s="21">
        <v>16.135674100000003</v>
      </c>
      <c r="U107" s="21">
        <v>15.939255169999997</v>
      </c>
      <c r="V107" s="21">
        <v>15.848353230000004</v>
      </c>
      <c r="W107" s="75">
        <v>64.144282500000003</v>
      </c>
      <c r="X107" s="21">
        <v>15.803000000000001</v>
      </c>
      <c r="Y107" s="21">
        <v>15.448</v>
      </c>
      <c r="Z107" s="21">
        <v>9.8239999999999998</v>
      </c>
      <c r="AA107" s="21">
        <v>10.178999999999995</v>
      </c>
      <c r="AB107" s="75">
        <v>51.253999999999998</v>
      </c>
      <c r="AC107" s="21">
        <v>9.9339999999999993</v>
      </c>
      <c r="AD107" s="21">
        <v>9.9339999999999993</v>
      </c>
      <c r="AE107" s="21"/>
    </row>
    <row r="108" spans="2:44" ht="15" customHeight="1" x14ac:dyDescent="0.3">
      <c r="B108" s="181" t="s">
        <v>78</v>
      </c>
      <c r="C108" s="181"/>
      <c r="D108" s="21">
        <v>0</v>
      </c>
      <c r="E108" s="21">
        <v>0</v>
      </c>
      <c r="F108" s="21">
        <v>0</v>
      </c>
      <c r="G108" s="21">
        <v>0</v>
      </c>
      <c r="H108" s="75">
        <v>0</v>
      </c>
      <c r="I108" s="21">
        <v>0</v>
      </c>
      <c r="J108" s="21">
        <v>0</v>
      </c>
      <c r="K108" s="21">
        <v>0</v>
      </c>
      <c r="L108" s="21">
        <v>0</v>
      </c>
      <c r="M108" s="75">
        <v>0</v>
      </c>
      <c r="N108" s="21">
        <v>25.280999999999999</v>
      </c>
      <c r="O108" s="21">
        <v>48.000999999999998</v>
      </c>
      <c r="P108" s="21">
        <v>0.94699999999999995</v>
      </c>
      <c r="Q108" s="21">
        <v>11.568000000000001</v>
      </c>
      <c r="R108" s="75">
        <v>85.796999999999997</v>
      </c>
      <c r="S108" s="21">
        <v>-5.1349999999999998</v>
      </c>
      <c r="T108" s="21">
        <v>-0.85614058000000004</v>
      </c>
      <c r="U108" s="21">
        <v>0.26850579999999957</v>
      </c>
      <c r="V108" s="21">
        <v>-1.8859372499999993</v>
      </c>
      <c r="W108" s="75">
        <v>-7.6075720299999992</v>
      </c>
      <c r="X108" s="21">
        <v>0</v>
      </c>
      <c r="Y108" s="21">
        <v>4.3360000000000003</v>
      </c>
      <c r="Z108" s="21">
        <v>9.9489999999999998</v>
      </c>
      <c r="AA108" s="21">
        <v>0.21999999999999886</v>
      </c>
      <c r="AB108" s="75">
        <v>14.504999999999999</v>
      </c>
      <c r="AC108" s="21">
        <v>-0.31900000000000001</v>
      </c>
      <c r="AD108" s="21">
        <v>59.372</v>
      </c>
      <c r="AE108" s="21"/>
    </row>
    <row r="109" spans="2:44" ht="15" customHeight="1" x14ac:dyDescent="0.3">
      <c r="B109" s="181" t="s">
        <v>79</v>
      </c>
      <c r="C109" s="181"/>
      <c r="D109" s="21">
        <v>0</v>
      </c>
      <c r="E109" s="21">
        <v>0</v>
      </c>
      <c r="F109" s="21">
        <v>0</v>
      </c>
      <c r="G109" s="21">
        <v>3.266</v>
      </c>
      <c r="H109" s="75">
        <v>3.266</v>
      </c>
      <c r="I109" s="21">
        <v>11.706</v>
      </c>
      <c r="J109" s="21">
        <v>8.9350000000000005</v>
      </c>
      <c r="K109" s="21">
        <v>9.6959999999999997</v>
      </c>
      <c r="L109" s="21">
        <v>10.7</v>
      </c>
      <c r="M109" s="75">
        <v>41.036999999999992</v>
      </c>
      <c r="N109" s="21">
        <v>17.827000000000002</v>
      </c>
      <c r="O109" s="21">
        <v>4.3730000000000002</v>
      </c>
      <c r="P109" s="21">
        <v>0.59099999999999997</v>
      </c>
      <c r="Q109" s="21">
        <v>-6.0039999999999996</v>
      </c>
      <c r="R109" s="75">
        <v>16.787000000000006</v>
      </c>
      <c r="S109" s="21">
        <v>0.72</v>
      </c>
      <c r="T109" s="21">
        <v>1.70903797</v>
      </c>
      <c r="U109" s="21">
        <v>0.87081157999999992</v>
      </c>
      <c r="V109" s="21">
        <v>3.4448193400000005</v>
      </c>
      <c r="W109" s="75">
        <v>6.7436688899999995</v>
      </c>
      <c r="X109" s="21">
        <v>3.6640000000000001</v>
      </c>
      <c r="Y109" s="21">
        <v>2.2450000000000001</v>
      </c>
      <c r="Z109" s="21">
        <v>0.42399999999999999</v>
      </c>
      <c r="AA109" s="21">
        <v>0.52099999999999902</v>
      </c>
      <c r="AB109" s="75">
        <v>6.8540000000000001</v>
      </c>
      <c r="AC109" s="21">
        <v>0.84699999999999998</v>
      </c>
      <c r="AD109" s="21">
        <v>0.54100000000000004</v>
      </c>
      <c r="AE109" s="21"/>
    </row>
    <row r="110" spans="2:44" ht="15" customHeight="1" x14ac:dyDescent="0.3">
      <c r="B110" s="164" t="s">
        <v>80</v>
      </c>
      <c r="C110" s="164"/>
      <c r="D110" s="21">
        <v>0.82799999999999996</v>
      </c>
      <c r="E110" s="21">
        <v>1.02</v>
      </c>
      <c r="F110" s="21">
        <v>5.2249999999999996</v>
      </c>
      <c r="G110" s="21">
        <v>1.25</v>
      </c>
      <c r="H110" s="75">
        <v>8.3230000000000004</v>
      </c>
      <c r="I110" s="21">
        <v>1.4379999999999999</v>
      </c>
      <c r="J110" s="21">
        <v>1.3859999999999999</v>
      </c>
      <c r="K110" s="21">
        <v>-24.178999999999998</v>
      </c>
      <c r="L110" s="21">
        <v>-3.2240000000000002</v>
      </c>
      <c r="M110" s="75">
        <v>-24.578999999999997</v>
      </c>
      <c r="N110" s="21">
        <v>1.7410000000000001</v>
      </c>
      <c r="O110" s="21">
        <v>0.115</v>
      </c>
      <c r="P110" s="21">
        <v>0.247</v>
      </c>
      <c r="Q110" s="21">
        <v>-4.0220000000000002</v>
      </c>
      <c r="R110" s="75">
        <v>-1.919</v>
      </c>
      <c r="S110" s="21">
        <v>0.73</v>
      </c>
      <c r="T110" s="21">
        <v>11.521240839999999</v>
      </c>
      <c r="U110" s="21">
        <v>4.8624490300000014</v>
      </c>
      <c r="V110" s="21">
        <v>5.1485489000000015</v>
      </c>
      <c r="W110" s="75">
        <v>22.262238770000003</v>
      </c>
      <c r="X110" s="21">
        <v>3.4750000000000001</v>
      </c>
      <c r="Y110" s="21">
        <v>12.539</v>
      </c>
      <c r="Z110" s="21">
        <v>15.365</v>
      </c>
      <c r="AA110" s="21">
        <v>0.32700000000000173</v>
      </c>
      <c r="AB110" s="75">
        <v>31.706</v>
      </c>
      <c r="AC110" s="21">
        <v>0</v>
      </c>
      <c r="AD110" s="21">
        <v>9.234</v>
      </c>
      <c r="AE110" s="21"/>
    </row>
    <row r="111" spans="2:44" ht="15" customHeight="1" x14ac:dyDescent="0.3">
      <c r="B111" s="181" t="s">
        <v>81</v>
      </c>
      <c r="C111" s="181"/>
      <c r="D111" s="21">
        <v>12.606</v>
      </c>
      <c r="E111" s="21">
        <v>13.594000000000001</v>
      </c>
      <c r="F111" s="21">
        <v>15.244999999999997</v>
      </c>
      <c r="G111" s="21">
        <v>15.818</v>
      </c>
      <c r="H111" s="75">
        <v>57.262999999999998</v>
      </c>
      <c r="I111" s="21">
        <v>15.693999999999999</v>
      </c>
      <c r="J111" s="21">
        <v>18.294999999999998</v>
      </c>
      <c r="K111" s="21">
        <v>17.094000000000001</v>
      </c>
      <c r="L111" s="21">
        <v>15.802000000000001</v>
      </c>
      <c r="M111" s="75">
        <v>66.885000000000005</v>
      </c>
      <c r="N111" s="21">
        <v>17.576999999999998</v>
      </c>
      <c r="O111" s="21">
        <v>8.7620000000000005</v>
      </c>
      <c r="P111" s="21">
        <v>18.565999999999999</v>
      </c>
      <c r="Q111" s="21">
        <v>25.041</v>
      </c>
      <c r="R111" s="75">
        <v>69.945999999999998</v>
      </c>
      <c r="S111" s="21">
        <v>24.426000000000002</v>
      </c>
      <c r="T111" s="21">
        <v>29.477900250000005</v>
      </c>
      <c r="U111" s="21">
        <v>32.218090889999999</v>
      </c>
      <c r="V111" s="21">
        <v>34.770257000000001</v>
      </c>
      <c r="W111" s="75">
        <v>120.89224814000001</v>
      </c>
      <c r="X111" s="21">
        <v>27.605</v>
      </c>
      <c r="Y111" s="21">
        <v>26.126999999999999</v>
      </c>
      <c r="Z111" s="21">
        <v>16.349</v>
      </c>
      <c r="AA111" s="21">
        <v>12.790999999999997</v>
      </c>
      <c r="AB111" s="75">
        <v>82.872</v>
      </c>
      <c r="AC111" s="21">
        <v>17.004999999999999</v>
      </c>
      <c r="AD111" s="21">
        <v>8.7379999999999995</v>
      </c>
      <c r="AE111" s="21"/>
    </row>
    <row r="112" spans="2:44" s="26" customFormat="1" ht="15" customHeight="1" x14ac:dyDescent="0.3">
      <c r="B112" s="23" t="s">
        <v>34</v>
      </c>
      <c r="C112" s="23"/>
      <c r="D112" s="53">
        <v>197.596</v>
      </c>
      <c r="E112" s="53">
        <v>171.98600000000002</v>
      </c>
      <c r="F112" s="53">
        <v>173.97300000000001</v>
      </c>
      <c r="G112" s="53">
        <v>157.87700000000001</v>
      </c>
      <c r="H112" s="54">
        <v>701.43200000000002</v>
      </c>
      <c r="I112" s="53">
        <v>155.76199999999994</v>
      </c>
      <c r="J112" s="53">
        <v>126.95299999999999</v>
      </c>
      <c r="K112" s="53">
        <v>133.07399999999998</v>
      </c>
      <c r="L112" s="53">
        <v>97.619000000000014</v>
      </c>
      <c r="M112" s="54">
        <v>513.4079999999999</v>
      </c>
      <c r="N112" s="53">
        <v>-72.870000000000019</v>
      </c>
      <c r="O112" s="53">
        <v>-306.80900000000003</v>
      </c>
      <c r="P112" s="53">
        <v>-196.69300000000001</v>
      </c>
      <c r="Q112" s="53">
        <v>-168.90199999999999</v>
      </c>
      <c r="R112" s="54">
        <v>-745.27400000000011</v>
      </c>
      <c r="S112" s="53">
        <v>-166.50200000000001</v>
      </c>
      <c r="T112" s="53">
        <v>-121.75228741999999</v>
      </c>
      <c r="U112" s="53">
        <v>-102.64288753000001</v>
      </c>
      <c r="V112" s="53">
        <v>-68.418958779999954</v>
      </c>
      <c r="W112" s="54">
        <v>-459.31713372999991</v>
      </c>
      <c r="X112" s="53">
        <v>-29.155000000000001</v>
      </c>
      <c r="Y112" s="53">
        <v>-9.3119999999999994</v>
      </c>
      <c r="Z112" s="53">
        <v>0.72099999999999997</v>
      </c>
      <c r="AA112" s="53">
        <v>-30.291000000000018</v>
      </c>
      <c r="AB112" s="54">
        <v>-68.03700000000002</v>
      </c>
      <c r="AC112" s="53">
        <v>27.676999999999996</v>
      </c>
      <c r="AD112" s="53">
        <v>46.094999999999992</v>
      </c>
      <c r="AE112" s="21"/>
    </row>
    <row r="113" spans="2:42" s="26" customFormat="1" ht="15" customHeight="1" x14ac:dyDescent="0.35">
      <c r="B113" s="63" t="s">
        <v>92</v>
      </c>
      <c r="C113" s="63"/>
      <c r="D113" s="41"/>
      <c r="E113" s="41"/>
      <c r="F113" s="41"/>
      <c r="G113" s="41"/>
      <c r="H113" s="28"/>
      <c r="I113" s="41"/>
      <c r="J113" s="41"/>
      <c r="K113" s="41"/>
      <c r="L113" s="41"/>
      <c r="M113" s="28"/>
      <c r="N113" s="41"/>
      <c r="O113" s="41"/>
      <c r="P113" s="41"/>
      <c r="Q113" s="41"/>
      <c r="R113" s="28"/>
      <c r="S113" s="41"/>
      <c r="T113" s="41"/>
      <c r="U113" s="41"/>
      <c r="V113" s="41"/>
      <c r="W113" s="28"/>
      <c r="X113" s="41"/>
      <c r="Y113" s="41"/>
      <c r="Z113" s="41"/>
      <c r="AA113" s="41"/>
      <c r="AB113" s="28"/>
      <c r="AC113" s="41"/>
      <c r="AD113" s="41"/>
      <c r="AE113" s="21"/>
    </row>
    <row r="114" spans="2:42" ht="15" customHeight="1" x14ac:dyDescent="0.3">
      <c r="B114" s="160" t="s">
        <v>47</v>
      </c>
      <c r="C114" s="160"/>
      <c r="D114" s="21">
        <v>-38.109000000000002</v>
      </c>
      <c r="E114" s="21">
        <v>-39.408999999999999</v>
      </c>
      <c r="F114" s="21">
        <v>-39.290999999999997</v>
      </c>
      <c r="G114" s="21">
        <v>-40.207999999999998</v>
      </c>
      <c r="H114" s="75">
        <v>-157.017</v>
      </c>
      <c r="I114" s="21">
        <v>-38.012999999999998</v>
      </c>
      <c r="J114" s="21">
        <v>-39.607999999999997</v>
      </c>
      <c r="K114" s="21">
        <v>-39.743000000000002</v>
      </c>
      <c r="L114" s="21">
        <v>-39.026999999999987</v>
      </c>
      <c r="M114" s="75">
        <v>-156.39099999999999</v>
      </c>
      <c r="N114" s="21">
        <v>-37.442</v>
      </c>
      <c r="O114" s="21">
        <v>-55.93145805999999</v>
      </c>
      <c r="P114" s="21">
        <v>-64.375858780000002</v>
      </c>
      <c r="Q114" s="21">
        <v>-68.034732259999998</v>
      </c>
      <c r="R114" s="75">
        <v>-225.7840491</v>
      </c>
      <c r="S114" s="21">
        <v>-64.100999999999999</v>
      </c>
      <c r="T114" s="21">
        <v>-64.271880999999993</v>
      </c>
      <c r="U114" s="21">
        <v>-65.461006730000008</v>
      </c>
      <c r="V114" s="21">
        <v>-63.983882260000009</v>
      </c>
      <c r="W114" s="75">
        <v>-257.81776999000004</v>
      </c>
      <c r="X114" s="21">
        <v>-61.058</v>
      </c>
      <c r="Y114" s="21">
        <v>-66.884</v>
      </c>
      <c r="Z114" s="21">
        <v>-77.12</v>
      </c>
      <c r="AA114" s="21">
        <v>-90.168999999999983</v>
      </c>
      <c r="AB114" s="75">
        <v>-295.23099999999999</v>
      </c>
      <c r="AC114" s="21">
        <v>-99.784000000000006</v>
      </c>
      <c r="AD114" s="21">
        <v>-106.134</v>
      </c>
      <c r="AE114" s="21"/>
      <c r="AF114" s="21"/>
      <c r="AG114" s="21"/>
      <c r="AH114" s="21"/>
      <c r="AI114" s="21"/>
      <c r="AJ114" s="21"/>
      <c r="AK114" s="21"/>
      <c r="AL114" s="21"/>
      <c r="AM114" s="21"/>
      <c r="AN114" s="21"/>
      <c r="AO114" s="21"/>
      <c r="AP114" s="21"/>
    </row>
    <row r="115" spans="2:42" ht="15" customHeight="1" x14ac:dyDescent="0.3">
      <c r="B115" s="181" t="s">
        <v>108</v>
      </c>
      <c r="C115" s="181"/>
      <c r="D115" s="21">
        <v>-1.171</v>
      </c>
      <c r="E115" s="21">
        <v>-0.95099999999999996</v>
      </c>
      <c r="F115" s="21">
        <v>-0.33300000000000002</v>
      </c>
      <c r="G115" s="21">
        <v>-0.10100000000000001</v>
      </c>
      <c r="H115" s="75">
        <v>-2.556</v>
      </c>
      <c r="I115" s="21">
        <v>-0.53300000000000003</v>
      </c>
      <c r="J115" s="21">
        <v>-0.41299999999999998</v>
      </c>
      <c r="K115" s="21">
        <v>-1.0269999999999999</v>
      </c>
      <c r="L115" s="21">
        <v>-7.0999999999999994E-2</v>
      </c>
      <c r="M115" s="75">
        <v>-2.044</v>
      </c>
      <c r="N115" s="21">
        <v>0.68600000000000005</v>
      </c>
      <c r="O115" s="21">
        <v>0.499</v>
      </c>
      <c r="P115" s="21">
        <v>0.46</v>
      </c>
      <c r="Q115" s="21">
        <v>0.88300000000000001</v>
      </c>
      <c r="R115" s="75">
        <v>2.528</v>
      </c>
      <c r="S115" s="21">
        <v>0.91100000000000003</v>
      </c>
      <c r="T115" s="21">
        <v>-0.63</v>
      </c>
      <c r="U115" s="21">
        <v>0.114</v>
      </c>
      <c r="V115" s="21">
        <v>-0.13100000000000001</v>
      </c>
      <c r="W115" s="75">
        <v>0.26400000000000001</v>
      </c>
      <c r="X115" s="21">
        <v>0.17</v>
      </c>
      <c r="Y115" s="21">
        <v>-0.186</v>
      </c>
      <c r="Z115" s="21">
        <v>-0.19900000000000001</v>
      </c>
      <c r="AA115" s="21">
        <v>-0.47100000000000009</v>
      </c>
      <c r="AB115" s="75">
        <v>-0.68600000000000005</v>
      </c>
      <c r="AC115" s="21">
        <v>-0.42299999999999999</v>
      </c>
      <c r="AD115" s="21">
        <v>-0.45900000000000002</v>
      </c>
      <c r="AE115" s="21"/>
    </row>
    <row r="116" spans="2:42" ht="15" customHeight="1" x14ac:dyDescent="0.3">
      <c r="B116" s="181" t="s">
        <v>103</v>
      </c>
      <c r="C116" s="160"/>
      <c r="D116" s="21">
        <v>0</v>
      </c>
      <c r="E116" s="21">
        <v>0</v>
      </c>
      <c r="F116" s="21">
        <v>0</v>
      </c>
      <c r="G116" s="21">
        <v>0</v>
      </c>
      <c r="H116" s="75">
        <v>0</v>
      </c>
      <c r="I116" s="21">
        <v>0</v>
      </c>
      <c r="J116" s="21">
        <v>0</v>
      </c>
      <c r="K116" s="21">
        <v>0</v>
      </c>
      <c r="L116" s="21">
        <v>0</v>
      </c>
      <c r="M116" s="75">
        <v>0</v>
      </c>
      <c r="N116" s="21">
        <v>0</v>
      </c>
      <c r="O116" s="21">
        <v>0</v>
      </c>
      <c r="P116" s="21">
        <v>0</v>
      </c>
      <c r="Q116" s="21">
        <v>0</v>
      </c>
      <c r="R116" s="75">
        <v>0</v>
      </c>
      <c r="S116" s="21">
        <v>0</v>
      </c>
      <c r="T116" s="21">
        <v>0</v>
      </c>
      <c r="U116" s="21">
        <v>0</v>
      </c>
      <c r="V116" s="21">
        <v>0</v>
      </c>
      <c r="W116" s="75">
        <v>0</v>
      </c>
      <c r="X116" s="21">
        <v>0</v>
      </c>
      <c r="Y116" s="21">
        <v>0</v>
      </c>
      <c r="Z116" s="21">
        <v>0</v>
      </c>
      <c r="AA116" s="21">
        <v>0</v>
      </c>
      <c r="AB116" s="75">
        <v>0</v>
      </c>
      <c r="AC116" s="21">
        <v>0</v>
      </c>
      <c r="AD116" s="21">
        <v>0</v>
      </c>
      <c r="AE116" s="21"/>
    </row>
    <row r="117" spans="2:42" s="26" customFormat="1" x14ac:dyDescent="0.3">
      <c r="B117" s="23" t="s">
        <v>109</v>
      </c>
      <c r="C117" s="23"/>
      <c r="D117" s="186">
        <v>158.316</v>
      </c>
      <c r="E117" s="186">
        <v>131.62600000000003</v>
      </c>
      <c r="F117" s="186">
        <v>134.34900000000002</v>
      </c>
      <c r="G117" s="186">
        <v>117.56800000000001</v>
      </c>
      <c r="H117" s="187">
        <v>541.85900000000004</v>
      </c>
      <c r="I117" s="186">
        <v>117.21599999999994</v>
      </c>
      <c r="J117" s="186">
        <v>86.932000000000002</v>
      </c>
      <c r="K117" s="186">
        <v>92.303999999999988</v>
      </c>
      <c r="L117" s="186">
        <v>58.521000000000029</v>
      </c>
      <c r="M117" s="187">
        <v>354.97299999999996</v>
      </c>
      <c r="N117" s="186">
        <v>-109.626</v>
      </c>
      <c r="O117" s="186">
        <v>-362.24145806000001</v>
      </c>
      <c r="P117" s="186">
        <v>-260.60885878000005</v>
      </c>
      <c r="Q117" s="186">
        <v>-236.05373225999998</v>
      </c>
      <c r="R117" s="187">
        <v>-968.53004909999993</v>
      </c>
      <c r="S117" s="186">
        <v>-229.69200000000001</v>
      </c>
      <c r="T117" s="186">
        <v>-186.65416841999996</v>
      </c>
      <c r="U117" s="186">
        <v>-167.98989426</v>
      </c>
      <c r="V117" s="186">
        <v>-132.53384103999997</v>
      </c>
      <c r="W117" s="187">
        <v>-716.86990371999991</v>
      </c>
      <c r="X117" s="186">
        <v>-90.042999999999992</v>
      </c>
      <c r="Y117" s="186">
        <v>-76.382000000000005</v>
      </c>
      <c r="Z117" s="186">
        <v>-76.597999999999999</v>
      </c>
      <c r="AA117" s="186">
        <v>-120.93100000000001</v>
      </c>
      <c r="AB117" s="187">
        <v>-363.95400000000006</v>
      </c>
      <c r="AC117" s="186">
        <v>-72.530000000000015</v>
      </c>
      <c r="AD117" s="186">
        <v>-60.498000000000012</v>
      </c>
      <c r="AE117" s="21"/>
    </row>
    <row r="118" spans="2:42" s="26" customFormat="1" x14ac:dyDescent="0.3">
      <c r="D118" s="188"/>
      <c r="E118" s="188"/>
      <c r="F118" s="188"/>
      <c r="G118" s="188"/>
      <c r="H118" s="188"/>
      <c r="I118" s="188"/>
      <c r="J118" s="188"/>
      <c r="K118" s="188"/>
      <c r="L118" s="188"/>
      <c r="M118" s="188"/>
      <c r="N118" s="188"/>
      <c r="O118" s="188"/>
      <c r="P118" s="188"/>
      <c r="Q118" s="188"/>
      <c r="R118" s="188"/>
      <c r="S118" s="188"/>
      <c r="T118" s="188"/>
      <c r="U118" s="188"/>
      <c r="V118" s="188"/>
      <c r="W118" s="188"/>
      <c r="X118" s="188"/>
      <c r="Y118" s="188"/>
      <c r="Z118" s="188"/>
      <c r="AA118" s="188"/>
      <c r="AB118" s="177"/>
      <c r="AC118" s="188"/>
      <c r="AD118" s="188"/>
      <c r="AE118" s="21"/>
    </row>
    <row r="119" spans="2:42" x14ac:dyDescent="0.3">
      <c r="B119" s="86"/>
      <c r="C119" s="86"/>
      <c r="AE119" s="21"/>
    </row>
    <row r="120" spans="2:42" ht="14.15" x14ac:dyDescent="0.35">
      <c r="B120" s="3" t="s">
        <v>0</v>
      </c>
      <c r="C120" s="3"/>
      <c r="D120" s="202">
        <f>+Disclaimer!$B$26</f>
        <v>45141</v>
      </c>
      <c r="I120" s="46"/>
      <c r="Y120" s="201"/>
      <c r="Z120" s="201"/>
      <c r="AA120" s="201"/>
      <c r="AC120" s="201"/>
      <c r="AD120" s="201"/>
      <c r="AE120" s="21"/>
    </row>
    <row r="121" spans="2:42" x14ac:dyDescent="0.3">
      <c r="AE121" s="21"/>
    </row>
    <row r="122" spans="2:42" x14ac:dyDescent="0.3">
      <c r="AE122" s="21"/>
    </row>
    <row r="123" spans="2:42" x14ac:dyDescent="0.3">
      <c r="AE123" s="21"/>
    </row>
    <row r="124" spans="2:42" x14ac:dyDescent="0.3">
      <c r="AE124" s="21"/>
    </row>
    <row r="125" spans="2:42" x14ac:dyDescent="0.3">
      <c r="AE125" s="21"/>
    </row>
    <row r="126" spans="2:42" x14ac:dyDescent="0.3">
      <c r="AE126" s="21"/>
    </row>
    <row r="127" spans="2:42" x14ac:dyDescent="0.3">
      <c r="AE127" s="21"/>
    </row>
    <row r="128" spans="2:42" x14ac:dyDescent="0.3">
      <c r="AE128" s="21"/>
    </row>
    <row r="129" spans="31:31" x14ac:dyDescent="0.3">
      <c r="AE129" s="21"/>
    </row>
    <row r="130" spans="31:31" x14ac:dyDescent="0.3">
      <c r="AE130" s="21"/>
    </row>
    <row r="131" spans="31:31" x14ac:dyDescent="0.3">
      <c r="AE131" s="21"/>
    </row>
    <row r="132" spans="31:31" x14ac:dyDescent="0.3">
      <c r="AE132" s="21"/>
    </row>
    <row r="133" spans="31:31" x14ac:dyDescent="0.3">
      <c r="AE133" s="21"/>
    </row>
    <row r="134" spans="31:31" x14ac:dyDescent="0.3">
      <c r="AE134" s="21"/>
    </row>
    <row r="135" spans="31:31" x14ac:dyDescent="0.3">
      <c r="AE135" s="21"/>
    </row>
    <row r="136" spans="31:31" x14ac:dyDescent="0.3">
      <c r="AE136" s="21"/>
    </row>
    <row r="137" spans="31:31" x14ac:dyDescent="0.3">
      <c r="AE137" s="21"/>
    </row>
    <row r="138" spans="31:31" x14ac:dyDescent="0.3">
      <c r="AE138" s="21"/>
    </row>
    <row r="139" spans="31:31" x14ac:dyDescent="0.3">
      <c r="AE139" s="21"/>
    </row>
    <row r="140" spans="31:31" x14ac:dyDescent="0.3">
      <c r="AE140" s="21"/>
    </row>
    <row r="141" spans="31:31" x14ac:dyDescent="0.3">
      <c r="AE141" s="21"/>
    </row>
    <row r="142" spans="31:31" x14ac:dyDescent="0.3">
      <c r="AE142" s="21"/>
    </row>
    <row r="143" spans="31:31" x14ac:dyDescent="0.3">
      <c r="AE143" s="21"/>
    </row>
    <row r="144" spans="31:31" x14ac:dyDescent="0.3">
      <c r="AE144" s="21"/>
    </row>
    <row r="145" spans="31:31" x14ac:dyDescent="0.3">
      <c r="AE145" s="21"/>
    </row>
    <row r="146" spans="31:31" x14ac:dyDescent="0.3">
      <c r="AE146" s="21"/>
    </row>
    <row r="147" spans="31:31" x14ac:dyDescent="0.3">
      <c r="AE147" s="21"/>
    </row>
    <row r="148" spans="31:31" x14ac:dyDescent="0.3">
      <c r="AE148" s="21"/>
    </row>
    <row r="149" spans="31:31" x14ac:dyDescent="0.3">
      <c r="AE149" s="21"/>
    </row>
    <row r="150" spans="31:31" x14ac:dyDescent="0.3">
      <c r="AE150" s="21"/>
    </row>
    <row r="151" spans="31:31" x14ac:dyDescent="0.3">
      <c r="AE151" s="21"/>
    </row>
    <row r="152" spans="31:31" x14ac:dyDescent="0.3">
      <c r="AE152" s="21"/>
    </row>
    <row r="153" spans="31:31" x14ac:dyDescent="0.3">
      <c r="AE153" s="21"/>
    </row>
    <row r="154" spans="31:31" x14ac:dyDescent="0.3">
      <c r="AE154" s="21"/>
    </row>
    <row r="155" spans="31:31" x14ac:dyDescent="0.3">
      <c r="AE155" s="21"/>
    </row>
    <row r="156" spans="31:31" x14ac:dyDescent="0.3">
      <c r="AE156" s="21"/>
    </row>
    <row r="157" spans="31:31" x14ac:dyDescent="0.3">
      <c r="AE157" s="21"/>
    </row>
    <row r="158" spans="31:31" x14ac:dyDescent="0.3">
      <c r="AE158" s="21"/>
    </row>
    <row r="159" spans="31:31" x14ac:dyDescent="0.3">
      <c r="AE159" s="21"/>
    </row>
    <row r="160" spans="31:31" x14ac:dyDescent="0.3">
      <c r="AE160" s="21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M935"/>
  <sheetViews>
    <sheetView showGridLines="0" zoomScale="55" zoomScaleNormal="55" zoomScaleSheetLayoutView="100" workbookViewId="0">
      <pane ySplit="4" topLeftCell="A897" activePane="bottomLeft" state="frozen"/>
      <selection activeCell="P37" sqref="P37"/>
      <selection pane="bottomLeft" activeCell="A946" sqref="A946"/>
    </sheetView>
  </sheetViews>
  <sheetFormatPr defaultColWidth="9" defaultRowHeight="12.45" x14ac:dyDescent="0.3"/>
  <cols>
    <col min="1" max="1" width="56.69140625" style="7" bestFit="1" customWidth="1"/>
    <col min="2" max="2" width="1.61328125" style="7" customWidth="1"/>
    <col min="3" max="6" width="15.69140625" style="7" customWidth="1"/>
    <col min="7" max="7" width="9" style="7"/>
    <col min="8" max="8" width="10" style="7" bestFit="1" customWidth="1"/>
    <col min="9" max="9" width="10.84375" style="7" bestFit="1" customWidth="1"/>
    <col min="10" max="10" width="10" style="7" bestFit="1" customWidth="1"/>
    <col min="11" max="16384" width="9" style="7"/>
  </cols>
  <sheetData>
    <row r="2" spans="1:9" ht="25.3" x14ac:dyDescent="0.6">
      <c r="A2" s="49" t="s">
        <v>110</v>
      </c>
    </row>
    <row r="6" spans="1:9" ht="15.45" x14ac:dyDescent="0.4">
      <c r="A6" s="158" t="s">
        <v>111</v>
      </c>
      <c r="B6" s="158"/>
      <c r="C6" s="21"/>
      <c r="D6" s="21"/>
      <c r="E6" s="21"/>
      <c r="F6" s="189"/>
    </row>
    <row r="7" spans="1:9" ht="15.45" x14ac:dyDescent="0.4">
      <c r="A7" s="158"/>
      <c r="B7" s="158"/>
      <c r="C7" s="21"/>
      <c r="D7" s="21"/>
      <c r="E7" s="21"/>
      <c r="F7" s="189"/>
    </row>
    <row r="8" spans="1:9" x14ac:dyDescent="0.3">
      <c r="C8" s="190" t="s">
        <v>112</v>
      </c>
      <c r="D8" s="190"/>
      <c r="E8" s="190"/>
      <c r="F8" s="190"/>
    </row>
    <row r="9" spans="1:9" ht="24.9" x14ac:dyDescent="0.3">
      <c r="C9" s="191" t="s">
        <v>113</v>
      </c>
      <c r="D9" s="191" t="s">
        <v>26</v>
      </c>
      <c r="E9" s="191" t="s">
        <v>30</v>
      </c>
      <c r="F9" s="191" t="s">
        <v>114</v>
      </c>
    </row>
    <row r="10" spans="1:9" x14ac:dyDescent="0.3">
      <c r="A10" s="26" t="s">
        <v>116</v>
      </c>
      <c r="B10" s="26"/>
      <c r="C10" s="232">
        <v>242.55699999999999</v>
      </c>
      <c r="D10" s="232">
        <v>2.137</v>
      </c>
      <c r="E10" s="232">
        <v>-47.097999999999992</v>
      </c>
      <c r="F10" s="232">
        <v>197.596</v>
      </c>
      <c r="I10" s="21"/>
    </row>
    <row r="11" spans="1:9" x14ac:dyDescent="0.3">
      <c r="A11" s="7" t="s">
        <v>85</v>
      </c>
      <c r="C11" s="236"/>
      <c r="D11" s="236"/>
      <c r="E11" s="236"/>
      <c r="F11" s="236"/>
    </row>
    <row r="12" spans="1:9" x14ac:dyDescent="0.3">
      <c r="A12" s="192" t="s">
        <v>117</v>
      </c>
      <c r="B12" s="192"/>
      <c r="C12" s="236">
        <v>1.171</v>
      </c>
      <c r="D12" s="236"/>
      <c r="E12" s="236"/>
      <c r="F12" s="236">
        <v>1.171</v>
      </c>
    </row>
    <row r="13" spans="1:9" x14ac:dyDescent="0.3">
      <c r="A13" s="192" t="s">
        <v>118</v>
      </c>
      <c r="B13" s="192"/>
      <c r="C13" s="236" t="s">
        <v>119</v>
      </c>
      <c r="D13" s="236" t="s">
        <v>119</v>
      </c>
      <c r="E13" s="236">
        <v>0</v>
      </c>
      <c r="F13" s="236">
        <v>0</v>
      </c>
    </row>
    <row r="14" spans="1:9" ht="14.15" x14ac:dyDescent="0.3">
      <c r="A14" s="192" t="s">
        <v>120</v>
      </c>
      <c r="B14" s="192"/>
      <c r="C14" s="236"/>
      <c r="D14" s="236"/>
      <c r="E14" s="236">
        <v>17.59</v>
      </c>
      <c r="F14" s="236">
        <v>17.59</v>
      </c>
    </row>
    <row r="15" spans="1:9" ht="14.15" x14ac:dyDescent="0.3">
      <c r="A15" s="192" t="s">
        <v>121</v>
      </c>
      <c r="B15" s="192"/>
      <c r="C15" s="236"/>
      <c r="D15" s="236"/>
      <c r="E15" s="236">
        <v>0</v>
      </c>
      <c r="F15" s="236">
        <v>0</v>
      </c>
    </row>
    <row r="16" spans="1:9" ht="14.15" x14ac:dyDescent="0.3">
      <c r="A16" s="192" t="s">
        <v>122</v>
      </c>
      <c r="B16" s="192"/>
      <c r="C16" s="236"/>
      <c r="D16" s="236"/>
      <c r="E16" s="236">
        <v>0</v>
      </c>
      <c r="F16" s="236">
        <v>0</v>
      </c>
    </row>
    <row r="17" spans="1:6" ht="14.15" x14ac:dyDescent="0.3">
      <c r="A17" s="192" t="s">
        <v>123</v>
      </c>
      <c r="B17" s="192"/>
      <c r="C17" s="236"/>
      <c r="D17" s="236"/>
      <c r="E17" s="236">
        <v>0.82799999999999996</v>
      </c>
      <c r="F17" s="236">
        <v>0.82799999999999996</v>
      </c>
    </row>
    <row r="18" spans="1:6" x14ac:dyDescent="0.3">
      <c r="A18" s="193" t="s">
        <v>81</v>
      </c>
      <c r="B18" s="193"/>
      <c r="C18" s="236"/>
      <c r="D18" s="236"/>
      <c r="E18" s="236">
        <v>12.606</v>
      </c>
      <c r="F18" s="236">
        <v>12.606</v>
      </c>
    </row>
    <row r="19" spans="1:6" ht="12.9" thickBot="1" x14ac:dyDescent="0.35">
      <c r="A19" s="26" t="s">
        <v>115</v>
      </c>
      <c r="B19" s="26"/>
      <c r="C19" s="237">
        <v>241.386</v>
      </c>
      <c r="D19" s="237">
        <v>2.137</v>
      </c>
      <c r="E19" s="237">
        <v>-78.121999999999986</v>
      </c>
      <c r="F19" s="237">
        <v>165.40100000000001</v>
      </c>
    </row>
    <row r="20" spans="1:6" ht="12.9" thickTop="1" x14ac:dyDescent="0.3">
      <c r="C20" s="21"/>
      <c r="D20" s="21"/>
      <c r="E20" s="21"/>
      <c r="F20" s="21"/>
    </row>
    <row r="21" spans="1:6" x14ac:dyDescent="0.3">
      <c r="A21" s="26" t="s">
        <v>29</v>
      </c>
      <c r="B21" s="26"/>
      <c r="C21" s="232">
        <v>316.55099999999993</v>
      </c>
      <c r="D21" s="232">
        <v>11.759000000000004</v>
      </c>
      <c r="E21" s="232">
        <v>-46.427999999999997</v>
      </c>
      <c r="F21" s="232">
        <v>281.88199999999995</v>
      </c>
    </row>
    <row r="22" spans="1:6" x14ac:dyDescent="0.3">
      <c r="A22" s="7" t="s">
        <v>85</v>
      </c>
      <c r="C22" s="236"/>
      <c r="D22" s="236"/>
      <c r="E22" s="236"/>
      <c r="F22" s="236"/>
    </row>
    <row r="23" spans="1:6" ht="14.15" x14ac:dyDescent="0.3">
      <c r="A23" s="192" t="s">
        <v>124</v>
      </c>
      <c r="B23" s="192"/>
      <c r="C23" s="236">
        <v>65.222999999999999</v>
      </c>
      <c r="D23" s="236">
        <v>8.57</v>
      </c>
      <c r="E23" s="236">
        <v>0.66999999999999815</v>
      </c>
      <c r="F23" s="236">
        <v>74.463000000000008</v>
      </c>
    </row>
    <row r="24" spans="1:6" ht="14.15" x14ac:dyDescent="0.3">
      <c r="A24" s="192" t="s">
        <v>125</v>
      </c>
      <c r="B24" s="192"/>
      <c r="C24" s="236">
        <v>8.7710000000000008</v>
      </c>
      <c r="D24" s="236">
        <v>1.052</v>
      </c>
      <c r="E24" s="236">
        <v>0</v>
      </c>
      <c r="F24" s="236">
        <v>9.8230000000000004</v>
      </c>
    </row>
    <row r="25" spans="1:6" ht="14.15" x14ac:dyDescent="0.3">
      <c r="A25" s="192" t="s">
        <v>120</v>
      </c>
      <c r="B25" s="192"/>
      <c r="C25" s="236"/>
      <c r="D25" s="236"/>
      <c r="E25" s="236">
        <v>17.59</v>
      </c>
      <c r="F25" s="236">
        <v>17.59</v>
      </c>
    </row>
    <row r="26" spans="1:6" ht="14.15" x14ac:dyDescent="0.3">
      <c r="A26" s="192" t="s">
        <v>126</v>
      </c>
      <c r="B26" s="192"/>
      <c r="C26" s="236"/>
      <c r="D26" s="236"/>
      <c r="E26" s="236">
        <v>0</v>
      </c>
      <c r="F26" s="236">
        <v>0</v>
      </c>
    </row>
    <row r="27" spans="1:6" ht="14.15" x14ac:dyDescent="0.3">
      <c r="A27" s="192" t="s">
        <v>121</v>
      </c>
      <c r="B27" s="192"/>
      <c r="C27" s="236"/>
      <c r="D27" s="236"/>
      <c r="E27" s="236">
        <v>0</v>
      </c>
      <c r="F27" s="236">
        <v>0</v>
      </c>
    </row>
    <row r="28" spans="1:6" ht="14.15" x14ac:dyDescent="0.3">
      <c r="A28" s="192" t="s">
        <v>122</v>
      </c>
      <c r="B28" s="192"/>
      <c r="C28" s="236"/>
      <c r="D28" s="236"/>
      <c r="E28" s="236">
        <v>0</v>
      </c>
      <c r="F28" s="236">
        <v>0</v>
      </c>
    </row>
    <row r="29" spans="1:6" ht="14.15" x14ac:dyDescent="0.3">
      <c r="A29" s="192" t="s">
        <v>123</v>
      </c>
      <c r="B29" s="194"/>
      <c r="C29" s="236"/>
      <c r="D29" s="236"/>
      <c r="E29" s="236">
        <v>0.82799999999999996</v>
      </c>
      <c r="F29" s="236">
        <v>0.82799999999999996</v>
      </c>
    </row>
    <row r="30" spans="1:6" x14ac:dyDescent="0.3">
      <c r="A30" s="192" t="s">
        <v>81</v>
      </c>
      <c r="B30" s="192"/>
      <c r="C30" s="236"/>
      <c r="D30" s="236"/>
      <c r="E30" s="236">
        <v>12.606</v>
      </c>
      <c r="F30" s="236">
        <v>12.606</v>
      </c>
    </row>
    <row r="31" spans="1:6" x14ac:dyDescent="0.3">
      <c r="A31" s="192" t="s">
        <v>117</v>
      </c>
      <c r="B31" s="192"/>
      <c r="C31" s="236">
        <v>1.171</v>
      </c>
      <c r="D31" s="236"/>
      <c r="E31" s="236"/>
      <c r="F31" s="236">
        <v>1.171</v>
      </c>
    </row>
    <row r="32" spans="1:6" ht="12.9" thickBot="1" x14ac:dyDescent="0.35">
      <c r="A32" s="26" t="s">
        <v>115</v>
      </c>
      <c r="B32" s="26"/>
      <c r="C32" s="237">
        <v>241.38599999999991</v>
      </c>
      <c r="D32" s="237">
        <v>2.137000000000004</v>
      </c>
      <c r="E32" s="237">
        <v>-78.121999999999986</v>
      </c>
      <c r="F32" s="237">
        <v>165.40099999999995</v>
      </c>
    </row>
    <row r="33" spans="1:6" ht="12.9" thickTop="1" x14ac:dyDescent="0.3">
      <c r="A33" s="192" t="s">
        <v>47</v>
      </c>
      <c r="B33" s="192"/>
      <c r="C33" s="236"/>
      <c r="D33" s="236"/>
      <c r="E33" s="236"/>
      <c r="F33" s="236">
        <v>-38.109000000000002</v>
      </c>
    </row>
    <row r="34" spans="1:6" ht="14.15" x14ac:dyDescent="0.3">
      <c r="A34" s="192" t="s">
        <v>128</v>
      </c>
      <c r="B34" s="192"/>
      <c r="C34" s="236"/>
      <c r="D34" s="236"/>
      <c r="E34" s="236"/>
      <c r="F34" s="236">
        <v>-1.1060000000000001</v>
      </c>
    </row>
    <row r="35" spans="1:6" x14ac:dyDescent="0.3">
      <c r="A35" s="192" t="s">
        <v>76</v>
      </c>
      <c r="B35" s="192"/>
      <c r="C35" s="236"/>
      <c r="D35" s="236"/>
      <c r="E35" s="236"/>
      <c r="F35" s="236">
        <v>-0.63300000000000001</v>
      </c>
    </row>
    <row r="36" spans="1:6" x14ac:dyDescent="0.3">
      <c r="A36" s="192" t="s">
        <v>117</v>
      </c>
      <c r="B36" s="192"/>
      <c r="C36" s="236"/>
      <c r="D36" s="236"/>
      <c r="E36" s="236"/>
      <c r="F36" s="236">
        <v>1.171</v>
      </c>
    </row>
    <row r="37" spans="1:6" x14ac:dyDescent="0.3">
      <c r="A37" s="192" t="s">
        <v>129</v>
      </c>
      <c r="B37" s="192"/>
      <c r="C37" s="236"/>
      <c r="D37" s="236"/>
      <c r="E37" s="236"/>
      <c r="F37" s="236">
        <v>-36.274999999999999</v>
      </c>
    </row>
    <row r="38" spans="1:6" ht="12.9" thickBot="1" x14ac:dyDescent="0.35">
      <c r="A38" s="91" t="s">
        <v>130</v>
      </c>
      <c r="B38" s="91"/>
      <c r="C38" s="238"/>
      <c r="D38" s="238"/>
      <c r="E38" s="238"/>
      <c r="F38" s="237">
        <v>90.448999999999955</v>
      </c>
    </row>
    <row r="39" spans="1:6" ht="12.9" thickTop="1" x14ac:dyDescent="0.3">
      <c r="A39" s="91"/>
      <c r="B39" s="91"/>
      <c r="C39" s="121"/>
      <c r="D39" s="121"/>
      <c r="E39" s="121"/>
      <c r="F39" s="121"/>
    </row>
    <row r="40" spans="1:6" x14ac:dyDescent="0.3">
      <c r="A40" s="91"/>
      <c r="B40" s="91"/>
      <c r="C40" s="121"/>
      <c r="D40" s="121"/>
      <c r="E40" s="121"/>
      <c r="F40" s="121"/>
    </row>
    <row r="41" spans="1:6" ht="15.45" x14ac:dyDescent="0.4">
      <c r="A41" s="158" t="s">
        <v>131</v>
      </c>
      <c r="B41" s="158"/>
      <c r="C41" s="21"/>
      <c r="D41" s="21"/>
      <c r="E41" s="21"/>
      <c r="F41" s="189"/>
    </row>
    <row r="42" spans="1:6" ht="15.45" x14ac:dyDescent="0.4">
      <c r="A42" s="158"/>
      <c r="B42" s="158"/>
      <c r="C42" s="21"/>
      <c r="D42" s="21"/>
      <c r="E42" s="21"/>
      <c r="F42" s="189"/>
    </row>
    <row r="43" spans="1:6" x14ac:dyDescent="0.3">
      <c r="C43" s="190" t="s">
        <v>132</v>
      </c>
      <c r="D43" s="190"/>
      <c r="E43" s="190"/>
      <c r="F43" s="190"/>
    </row>
    <row r="44" spans="1:6" ht="24.9" x14ac:dyDescent="0.3">
      <c r="C44" s="191" t="s">
        <v>113</v>
      </c>
      <c r="D44" s="191" t="s">
        <v>26</v>
      </c>
      <c r="E44" s="191" t="s">
        <v>30</v>
      </c>
      <c r="F44" s="191" t="s">
        <v>114</v>
      </c>
    </row>
    <row r="45" spans="1:6" x14ac:dyDescent="0.3">
      <c r="A45" s="26" t="s">
        <v>116</v>
      </c>
      <c r="B45" s="26"/>
      <c r="C45" s="232">
        <v>218.816</v>
      </c>
      <c r="D45" s="232">
        <v>1.964</v>
      </c>
      <c r="E45" s="232">
        <v>-48.79399999999999</v>
      </c>
      <c r="F45" s="232">
        <v>171.98600000000002</v>
      </c>
    </row>
    <row r="46" spans="1:6" x14ac:dyDescent="0.3">
      <c r="A46" s="7" t="s">
        <v>85</v>
      </c>
      <c r="C46" s="230"/>
      <c r="D46" s="230"/>
      <c r="E46" s="230"/>
      <c r="F46" s="230"/>
    </row>
    <row r="47" spans="1:6" x14ac:dyDescent="0.3">
      <c r="A47" s="192" t="s">
        <v>117</v>
      </c>
      <c r="B47" s="192"/>
      <c r="C47" s="236">
        <v>0.95099999999999996</v>
      </c>
      <c r="D47" s="236"/>
      <c r="E47" s="236"/>
      <c r="F47" s="236">
        <v>0.95099999999999996</v>
      </c>
    </row>
    <row r="48" spans="1:6" x14ac:dyDescent="0.3">
      <c r="A48" s="192" t="s">
        <v>118</v>
      </c>
      <c r="B48" s="192"/>
      <c r="C48" s="236" t="s">
        <v>119</v>
      </c>
      <c r="D48" s="236" t="s">
        <v>119</v>
      </c>
      <c r="E48" s="236">
        <v>0</v>
      </c>
      <c r="F48" s="236">
        <v>0</v>
      </c>
    </row>
    <row r="49" spans="1:6" ht="14.15" x14ac:dyDescent="0.3">
      <c r="A49" s="192" t="s">
        <v>120</v>
      </c>
      <c r="B49" s="192"/>
      <c r="C49" s="236"/>
      <c r="D49" s="236"/>
      <c r="E49" s="236">
        <v>17.588000000000001</v>
      </c>
      <c r="F49" s="236">
        <v>17.588000000000001</v>
      </c>
    </row>
    <row r="50" spans="1:6" ht="14.15" x14ac:dyDescent="0.3">
      <c r="A50" s="192" t="s">
        <v>121</v>
      </c>
      <c r="B50" s="192"/>
      <c r="C50" s="236"/>
      <c r="D50" s="236"/>
      <c r="E50" s="236">
        <v>0</v>
      </c>
      <c r="F50" s="236">
        <v>0</v>
      </c>
    </row>
    <row r="51" spans="1:6" ht="14.15" x14ac:dyDescent="0.3">
      <c r="A51" s="192" t="s">
        <v>122</v>
      </c>
      <c r="B51" s="192"/>
      <c r="C51" s="236"/>
      <c r="D51" s="236"/>
      <c r="E51" s="236">
        <v>0</v>
      </c>
      <c r="F51" s="236">
        <v>0</v>
      </c>
    </row>
    <row r="52" spans="1:6" ht="14.15" x14ac:dyDescent="0.3">
      <c r="A52" s="192" t="s">
        <v>123</v>
      </c>
      <c r="B52" s="192"/>
      <c r="C52" s="236"/>
      <c r="D52" s="236"/>
      <c r="E52" s="236">
        <v>1.02</v>
      </c>
      <c r="F52" s="236">
        <v>1.02</v>
      </c>
    </row>
    <row r="53" spans="1:6" x14ac:dyDescent="0.3">
      <c r="A53" s="193" t="s">
        <v>81</v>
      </c>
      <c r="B53" s="193"/>
      <c r="C53" s="230"/>
      <c r="D53" s="230"/>
      <c r="E53" s="236">
        <v>13.594000000000001</v>
      </c>
      <c r="F53" s="236">
        <v>13.594000000000001</v>
      </c>
    </row>
    <row r="54" spans="1:6" ht="12.9" thickBot="1" x14ac:dyDescent="0.35">
      <c r="A54" s="26" t="s">
        <v>115</v>
      </c>
      <c r="B54" s="26"/>
      <c r="C54" s="237">
        <v>217.86500000000001</v>
      </c>
      <c r="D54" s="237">
        <v>1.964</v>
      </c>
      <c r="E54" s="237">
        <v>-80.995999999999981</v>
      </c>
      <c r="F54" s="237">
        <v>138.83300000000003</v>
      </c>
    </row>
    <row r="55" spans="1:6" ht="12.9" thickTop="1" x14ac:dyDescent="0.3">
      <c r="C55" s="230"/>
      <c r="D55" s="230"/>
      <c r="E55" s="230"/>
      <c r="F55" s="230"/>
    </row>
    <row r="56" spans="1:6" x14ac:dyDescent="0.3">
      <c r="A56" s="26" t="s">
        <v>29</v>
      </c>
      <c r="B56" s="26"/>
      <c r="C56" s="232">
        <v>293.55400000000009</v>
      </c>
      <c r="D56" s="232">
        <v>10.954000000000001</v>
      </c>
      <c r="E56" s="232">
        <v>-47.166999999999987</v>
      </c>
      <c r="F56" s="232">
        <v>257.34100000000012</v>
      </c>
    </row>
    <row r="57" spans="1:6" x14ac:dyDescent="0.3">
      <c r="A57" s="7" t="s">
        <v>85</v>
      </c>
      <c r="C57" s="230"/>
      <c r="D57" s="230"/>
      <c r="E57" s="230"/>
      <c r="F57" s="230"/>
    </row>
    <row r="58" spans="1:6" ht="14.15" x14ac:dyDescent="0.3">
      <c r="A58" s="192" t="s">
        <v>124</v>
      </c>
      <c r="B58" s="192"/>
      <c r="C58" s="236">
        <v>65.158000000000001</v>
      </c>
      <c r="D58" s="236">
        <v>8.1750000000000007</v>
      </c>
      <c r="E58" s="236">
        <v>1.6269999999999989</v>
      </c>
      <c r="F58" s="236">
        <v>74.959999999999994</v>
      </c>
    </row>
    <row r="59" spans="1:6" ht="14.15" x14ac:dyDescent="0.3">
      <c r="A59" s="192" t="s">
        <v>125</v>
      </c>
      <c r="B59" s="192"/>
      <c r="C59" s="236">
        <v>9.58</v>
      </c>
      <c r="D59" s="236">
        <v>0.81499999999999995</v>
      </c>
      <c r="E59" s="236">
        <v>0</v>
      </c>
      <c r="F59" s="236">
        <v>10.395</v>
      </c>
    </row>
    <row r="60" spans="1:6" ht="14.15" x14ac:dyDescent="0.3">
      <c r="A60" s="192" t="s">
        <v>120</v>
      </c>
      <c r="B60" s="192"/>
      <c r="C60" s="236"/>
      <c r="D60" s="236"/>
      <c r="E60" s="236">
        <v>17.588000000000001</v>
      </c>
      <c r="F60" s="236">
        <v>17.588000000000001</v>
      </c>
    </row>
    <row r="61" spans="1:6" ht="14.15" x14ac:dyDescent="0.3">
      <c r="A61" s="192" t="s">
        <v>126</v>
      </c>
      <c r="B61" s="192"/>
      <c r="C61" s="236"/>
      <c r="D61" s="236"/>
      <c r="E61" s="236">
        <v>0</v>
      </c>
      <c r="F61" s="236">
        <v>0</v>
      </c>
    </row>
    <row r="62" spans="1:6" ht="14.15" x14ac:dyDescent="0.3">
      <c r="A62" s="192" t="s">
        <v>121</v>
      </c>
      <c r="B62" s="192"/>
      <c r="C62" s="236"/>
      <c r="D62" s="236"/>
      <c r="E62" s="236">
        <v>0</v>
      </c>
      <c r="F62" s="236">
        <v>0</v>
      </c>
    </row>
    <row r="63" spans="1:6" ht="14.15" x14ac:dyDescent="0.3">
      <c r="A63" s="192" t="s">
        <v>122</v>
      </c>
      <c r="B63" s="192"/>
      <c r="C63" s="230"/>
      <c r="D63" s="230"/>
      <c r="E63" s="236">
        <v>0</v>
      </c>
      <c r="F63" s="236">
        <v>0</v>
      </c>
    </row>
    <row r="64" spans="1:6" ht="14.15" x14ac:dyDescent="0.3">
      <c r="A64" s="192" t="s">
        <v>123</v>
      </c>
      <c r="B64" s="194"/>
      <c r="C64" s="230"/>
      <c r="D64" s="230"/>
      <c r="E64" s="236">
        <v>1.02</v>
      </c>
      <c r="F64" s="236">
        <v>1.02</v>
      </c>
    </row>
    <row r="65" spans="1:6" x14ac:dyDescent="0.3">
      <c r="A65" s="192" t="s">
        <v>81</v>
      </c>
      <c r="B65" s="192"/>
      <c r="C65" s="230"/>
      <c r="D65" s="230"/>
      <c r="E65" s="236">
        <v>13.594000000000001</v>
      </c>
      <c r="F65" s="236">
        <v>13.594000000000001</v>
      </c>
    </row>
    <row r="66" spans="1:6" x14ac:dyDescent="0.3">
      <c r="A66" s="192" t="s">
        <v>117</v>
      </c>
      <c r="B66" s="192"/>
      <c r="C66" s="236">
        <v>0.95099999999999996</v>
      </c>
      <c r="D66" s="230"/>
      <c r="E66" s="230"/>
      <c r="F66" s="236">
        <v>0.95099999999999996</v>
      </c>
    </row>
    <row r="67" spans="1:6" ht="12.9" thickBot="1" x14ac:dyDescent="0.35">
      <c r="A67" s="26" t="s">
        <v>115</v>
      </c>
      <c r="B67" s="26"/>
      <c r="C67" s="237">
        <v>217.86500000000009</v>
      </c>
      <c r="D67" s="237">
        <v>1.9640000000000004</v>
      </c>
      <c r="E67" s="237">
        <v>-80.995999999999981</v>
      </c>
      <c r="F67" s="237">
        <v>138.83300000000014</v>
      </c>
    </row>
    <row r="68" spans="1:6" ht="12.9" thickTop="1" x14ac:dyDescent="0.3">
      <c r="A68" s="192" t="s">
        <v>47</v>
      </c>
      <c r="B68" s="192"/>
      <c r="C68" s="230"/>
      <c r="D68" s="230"/>
      <c r="E68" s="230"/>
      <c r="F68" s="236">
        <v>-39.408999999999999</v>
      </c>
    </row>
    <row r="69" spans="1:6" ht="14.15" x14ac:dyDescent="0.3">
      <c r="A69" s="192" t="s">
        <v>128</v>
      </c>
      <c r="B69" s="192"/>
      <c r="C69" s="230"/>
      <c r="D69" s="230"/>
      <c r="E69" s="230"/>
      <c r="F69" s="236">
        <v>-7.7350000000000003</v>
      </c>
    </row>
    <row r="70" spans="1:6" x14ac:dyDescent="0.3">
      <c r="A70" s="192" t="s">
        <v>76</v>
      </c>
      <c r="B70" s="192"/>
      <c r="C70" s="230"/>
      <c r="D70" s="230"/>
      <c r="E70" s="230"/>
      <c r="F70" s="236">
        <v>0</v>
      </c>
    </row>
    <row r="71" spans="1:6" x14ac:dyDescent="0.3">
      <c r="A71" s="192" t="s">
        <v>117</v>
      </c>
      <c r="B71" s="192"/>
      <c r="C71" s="230"/>
      <c r="D71" s="230"/>
      <c r="E71" s="230"/>
      <c r="F71" s="236">
        <v>0.95099999999999996</v>
      </c>
    </row>
    <row r="72" spans="1:6" x14ac:dyDescent="0.3">
      <c r="A72" s="192" t="s">
        <v>129</v>
      </c>
      <c r="B72" s="192"/>
      <c r="C72" s="230"/>
      <c r="D72" s="230"/>
      <c r="E72" s="230"/>
      <c r="F72" s="236">
        <v>-7.5000000000002842E-2</v>
      </c>
    </row>
    <row r="73" spans="1:6" ht="12.9" thickBot="1" x14ac:dyDescent="0.35">
      <c r="A73" s="91" t="s">
        <v>130</v>
      </c>
      <c r="B73" s="91"/>
      <c r="C73" s="238"/>
      <c r="D73" s="238"/>
      <c r="E73" s="238"/>
      <c r="F73" s="237">
        <v>92.56500000000014</v>
      </c>
    </row>
    <row r="74" spans="1:6" ht="12.9" thickTop="1" x14ac:dyDescent="0.3">
      <c r="A74" s="91"/>
      <c r="B74" s="91"/>
      <c r="C74" s="121"/>
      <c r="D74" s="121"/>
      <c r="E74" s="121"/>
      <c r="F74" s="121"/>
    </row>
    <row r="75" spans="1:6" x14ac:dyDescent="0.3">
      <c r="A75" s="91"/>
      <c r="B75" s="91"/>
      <c r="C75" s="121"/>
      <c r="D75" s="121"/>
      <c r="E75" s="121"/>
      <c r="F75" s="121"/>
    </row>
    <row r="76" spans="1:6" ht="15.45" x14ac:dyDescent="0.4">
      <c r="A76" s="158" t="s">
        <v>133</v>
      </c>
      <c r="B76" s="158"/>
      <c r="C76" s="21"/>
      <c r="D76" s="21"/>
      <c r="E76" s="21"/>
      <c r="F76" s="189"/>
    </row>
    <row r="77" spans="1:6" ht="15.45" x14ac:dyDescent="0.4">
      <c r="A77" s="158"/>
      <c r="B77" s="158"/>
      <c r="C77" s="21"/>
      <c r="D77" s="21"/>
      <c r="E77" s="21"/>
      <c r="F77" s="189"/>
    </row>
    <row r="78" spans="1:6" x14ac:dyDescent="0.3">
      <c r="C78" s="190" t="s">
        <v>134</v>
      </c>
      <c r="D78" s="190"/>
      <c r="E78" s="190"/>
      <c r="F78" s="190"/>
    </row>
    <row r="79" spans="1:6" ht="24.9" x14ac:dyDescent="0.3">
      <c r="C79" s="191" t="s">
        <v>113</v>
      </c>
      <c r="D79" s="191" t="s">
        <v>26</v>
      </c>
      <c r="E79" s="191" t="s">
        <v>30</v>
      </c>
      <c r="F79" s="191" t="s">
        <v>114</v>
      </c>
    </row>
    <row r="80" spans="1:6" x14ac:dyDescent="0.3">
      <c r="A80" s="26" t="s">
        <v>116</v>
      </c>
      <c r="B80" s="26"/>
      <c r="C80" s="232">
        <v>211.03700000000001</v>
      </c>
      <c r="D80" s="232">
        <v>5.8259999999999996</v>
      </c>
      <c r="E80" s="232">
        <v>-42.89</v>
      </c>
      <c r="F80" s="232">
        <v>173.97300000000001</v>
      </c>
    </row>
    <row r="81" spans="1:6" x14ac:dyDescent="0.3">
      <c r="A81" s="7" t="s">
        <v>85</v>
      </c>
      <c r="C81" s="230"/>
      <c r="D81" s="230"/>
      <c r="E81" s="230"/>
      <c r="F81" s="230"/>
    </row>
    <row r="82" spans="1:6" x14ac:dyDescent="0.3">
      <c r="A82" s="192" t="s">
        <v>117</v>
      </c>
      <c r="B82" s="192"/>
      <c r="C82" s="236">
        <v>0.33300000000000002</v>
      </c>
      <c r="D82" s="236"/>
      <c r="E82" s="236"/>
      <c r="F82" s="236">
        <v>0.33300000000000002</v>
      </c>
    </row>
    <row r="83" spans="1:6" x14ac:dyDescent="0.3">
      <c r="A83" s="192" t="s">
        <v>118</v>
      </c>
      <c r="B83" s="192"/>
      <c r="C83" s="236" t="s">
        <v>119</v>
      </c>
      <c r="D83" s="236" t="s">
        <v>119</v>
      </c>
      <c r="E83" s="236">
        <v>0</v>
      </c>
      <c r="F83" s="236">
        <v>0</v>
      </c>
    </row>
    <row r="84" spans="1:6" ht="14.15" x14ac:dyDescent="0.3">
      <c r="A84" s="192" t="s">
        <v>120</v>
      </c>
      <c r="B84" s="192"/>
      <c r="C84" s="236"/>
      <c r="D84" s="236"/>
      <c r="E84" s="236">
        <v>16.407</v>
      </c>
      <c r="F84" s="236">
        <v>16.407</v>
      </c>
    </row>
    <row r="85" spans="1:6" ht="14.15" x14ac:dyDescent="0.3">
      <c r="A85" s="192" t="s">
        <v>121</v>
      </c>
      <c r="B85" s="192"/>
      <c r="C85" s="236"/>
      <c r="D85" s="236"/>
      <c r="E85" s="236">
        <v>0</v>
      </c>
      <c r="F85" s="236">
        <v>0</v>
      </c>
    </row>
    <row r="86" spans="1:6" ht="14.15" x14ac:dyDescent="0.3">
      <c r="A86" s="192" t="s">
        <v>122</v>
      </c>
      <c r="B86" s="192"/>
      <c r="C86" s="236"/>
      <c r="D86" s="236"/>
      <c r="E86" s="236">
        <v>0</v>
      </c>
      <c r="F86" s="236">
        <v>0</v>
      </c>
    </row>
    <row r="87" spans="1:6" ht="14.15" x14ac:dyDescent="0.3">
      <c r="A87" s="192" t="s">
        <v>123</v>
      </c>
      <c r="B87" s="192"/>
      <c r="C87" s="236"/>
      <c r="D87" s="236"/>
      <c r="E87" s="236">
        <v>5.2249999999999996</v>
      </c>
      <c r="F87" s="236">
        <v>5.2249999999999996</v>
      </c>
    </row>
    <row r="88" spans="1:6" x14ac:dyDescent="0.3">
      <c r="A88" s="193" t="s">
        <v>81</v>
      </c>
      <c r="B88" s="193"/>
      <c r="C88" s="230"/>
      <c r="D88" s="230"/>
      <c r="E88" s="236">
        <v>15.244999999999999</v>
      </c>
      <c r="F88" s="236">
        <v>15.244999999999999</v>
      </c>
    </row>
    <row r="89" spans="1:6" ht="12.9" thickBot="1" x14ac:dyDescent="0.35">
      <c r="A89" s="26" t="s">
        <v>115</v>
      </c>
      <c r="B89" s="26"/>
      <c r="C89" s="237">
        <v>210.70400000000001</v>
      </c>
      <c r="D89" s="237">
        <v>5.8259999999999996</v>
      </c>
      <c r="E89" s="237">
        <v>-79.766999999999996</v>
      </c>
      <c r="F89" s="237">
        <v>136.76300000000003</v>
      </c>
    </row>
    <row r="90" spans="1:6" ht="12.9" thickTop="1" x14ac:dyDescent="0.3">
      <c r="C90" s="230"/>
      <c r="D90" s="230"/>
      <c r="E90" s="230"/>
      <c r="F90" s="230"/>
    </row>
    <row r="91" spans="1:6" x14ac:dyDescent="0.3">
      <c r="A91" s="26" t="s">
        <v>29</v>
      </c>
      <c r="B91" s="26"/>
      <c r="C91" s="232">
        <v>285.86899999999997</v>
      </c>
      <c r="D91" s="232">
        <v>16.116999999999997</v>
      </c>
      <c r="E91" s="232">
        <v>-41.688000000000002</v>
      </c>
      <c r="F91" s="232">
        <v>260.298</v>
      </c>
    </row>
    <row r="92" spans="1:6" x14ac:dyDescent="0.3">
      <c r="A92" s="7" t="s">
        <v>85</v>
      </c>
      <c r="C92" s="230"/>
      <c r="D92" s="230"/>
      <c r="E92" s="230"/>
      <c r="F92" s="230"/>
    </row>
    <row r="93" spans="1:6" ht="14.15" x14ac:dyDescent="0.3">
      <c r="A93" s="192" t="s">
        <v>124</v>
      </c>
      <c r="B93" s="192"/>
      <c r="C93" s="236">
        <v>65.619000000000014</v>
      </c>
      <c r="D93" s="236">
        <v>9.4050000000000011</v>
      </c>
      <c r="E93" s="236">
        <v>1.2019999999999982</v>
      </c>
      <c r="F93" s="236">
        <v>76.226000000000013</v>
      </c>
    </row>
    <row r="94" spans="1:6" ht="14.15" x14ac:dyDescent="0.3">
      <c r="A94" s="192" t="s">
        <v>125</v>
      </c>
      <c r="B94" s="192"/>
      <c r="C94" s="236">
        <v>9.2129999999999992</v>
      </c>
      <c r="D94" s="236">
        <v>0.88600000000000001</v>
      </c>
      <c r="E94" s="236">
        <v>0</v>
      </c>
      <c r="F94" s="236">
        <v>10.098999999999998</v>
      </c>
    </row>
    <row r="95" spans="1:6" ht="14.15" x14ac:dyDescent="0.3">
      <c r="A95" s="192" t="s">
        <v>120</v>
      </c>
      <c r="B95" s="192"/>
      <c r="C95" s="236"/>
      <c r="D95" s="236"/>
      <c r="E95" s="236">
        <v>16.407</v>
      </c>
      <c r="F95" s="236">
        <v>16.407</v>
      </c>
    </row>
    <row r="96" spans="1:6" ht="14.15" x14ac:dyDescent="0.3">
      <c r="A96" s="192" t="s">
        <v>126</v>
      </c>
      <c r="B96" s="192"/>
      <c r="C96" s="236"/>
      <c r="D96" s="236"/>
      <c r="E96" s="236">
        <v>0</v>
      </c>
      <c r="F96" s="236">
        <v>0</v>
      </c>
    </row>
    <row r="97" spans="1:6" ht="14.15" x14ac:dyDescent="0.3">
      <c r="A97" s="192" t="s">
        <v>121</v>
      </c>
      <c r="B97" s="192"/>
      <c r="C97" s="236"/>
      <c r="D97" s="236"/>
      <c r="E97" s="236">
        <v>0</v>
      </c>
      <c r="F97" s="236">
        <v>0</v>
      </c>
    </row>
    <row r="98" spans="1:6" ht="14.15" x14ac:dyDescent="0.3">
      <c r="A98" s="192" t="s">
        <v>122</v>
      </c>
      <c r="B98" s="192"/>
      <c r="C98" s="230"/>
      <c r="D98" s="230"/>
      <c r="E98" s="236">
        <v>0</v>
      </c>
      <c r="F98" s="236">
        <v>0</v>
      </c>
    </row>
    <row r="99" spans="1:6" ht="14.15" x14ac:dyDescent="0.3">
      <c r="A99" s="192" t="s">
        <v>123</v>
      </c>
      <c r="B99" s="194"/>
      <c r="C99" s="230"/>
      <c r="D99" s="230"/>
      <c r="E99" s="236">
        <v>5.2249999999999996</v>
      </c>
      <c r="F99" s="236">
        <v>5.2249999999999996</v>
      </c>
    </row>
    <row r="100" spans="1:6" x14ac:dyDescent="0.3">
      <c r="A100" s="192" t="s">
        <v>81</v>
      </c>
      <c r="B100" s="192"/>
      <c r="C100" s="230"/>
      <c r="D100" s="230"/>
      <c r="E100" s="236">
        <v>15.244999999999999</v>
      </c>
      <c r="F100" s="236">
        <v>15.244999999999999</v>
      </c>
    </row>
    <row r="101" spans="1:6" x14ac:dyDescent="0.3">
      <c r="A101" s="192" t="s">
        <v>117</v>
      </c>
      <c r="B101" s="192"/>
      <c r="C101" s="236">
        <v>0.33300000000000002</v>
      </c>
      <c r="D101" s="230"/>
      <c r="E101" s="230"/>
      <c r="F101" s="236">
        <v>0.33300000000000002</v>
      </c>
    </row>
    <row r="102" spans="1:6" ht="12.9" thickBot="1" x14ac:dyDescent="0.35">
      <c r="A102" s="26" t="s">
        <v>115</v>
      </c>
      <c r="B102" s="26"/>
      <c r="C102" s="237">
        <v>210.70399999999995</v>
      </c>
      <c r="D102" s="237">
        <v>5.825999999999997</v>
      </c>
      <c r="E102" s="237">
        <v>-79.766999999999996</v>
      </c>
      <c r="F102" s="237">
        <v>136.76299999999998</v>
      </c>
    </row>
    <row r="103" spans="1:6" ht="12.9" thickTop="1" x14ac:dyDescent="0.3">
      <c r="A103" s="192" t="s">
        <v>47</v>
      </c>
      <c r="B103" s="192"/>
      <c r="C103" s="230"/>
      <c r="D103" s="230"/>
      <c r="E103" s="230"/>
      <c r="F103" s="236">
        <v>-39.290999999999997</v>
      </c>
    </row>
    <row r="104" spans="1:6" ht="14.15" x14ac:dyDescent="0.3">
      <c r="A104" s="192" t="s">
        <v>128</v>
      </c>
      <c r="B104" s="192"/>
      <c r="C104" s="230"/>
      <c r="D104" s="230"/>
      <c r="E104" s="230"/>
      <c r="F104" s="236">
        <v>-1.905</v>
      </c>
    </row>
    <row r="105" spans="1:6" x14ac:dyDescent="0.3">
      <c r="A105" s="192" t="s">
        <v>76</v>
      </c>
      <c r="B105" s="192"/>
      <c r="C105" s="230"/>
      <c r="D105" s="230"/>
      <c r="E105" s="230"/>
      <c r="F105" s="236">
        <v>0</v>
      </c>
    </row>
    <row r="106" spans="1:6" x14ac:dyDescent="0.3">
      <c r="A106" s="192" t="s">
        <v>117</v>
      </c>
      <c r="B106" s="192"/>
      <c r="C106" s="230"/>
      <c r="D106" s="230"/>
      <c r="E106" s="230"/>
      <c r="F106" s="236">
        <v>0.33300000000000002</v>
      </c>
    </row>
    <row r="107" spans="1:6" x14ac:dyDescent="0.3">
      <c r="A107" s="192" t="s">
        <v>129</v>
      </c>
      <c r="B107" s="192"/>
      <c r="C107" s="230"/>
      <c r="D107" s="230"/>
      <c r="E107" s="230"/>
      <c r="F107" s="236">
        <v>-25.021000000000001</v>
      </c>
    </row>
    <row r="108" spans="1:6" ht="12.9" thickBot="1" x14ac:dyDescent="0.35">
      <c r="A108" s="91" t="s">
        <v>130</v>
      </c>
      <c r="B108" s="91"/>
      <c r="C108" s="238"/>
      <c r="D108" s="238"/>
      <c r="E108" s="238"/>
      <c r="F108" s="237">
        <v>70.878999999999976</v>
      </c>
    </row>
    <row r="109" spans="1:6" ht="12.9" thickTop="1" x14ac:dyDescent="0.3">
      <c r="A109" s="91"/>
      <c r="B109" s="91"/>
      <c r="C109" s="121"/>
      <c r="D109" s="121"/>
      <c r="E109" s="121"/>
      <c r="F109" s="121"/>
    </row>
    <row r="110" spans="1:6" x14ac:dyDescent="0.3">
      <c r="A110" s="91"/>
      <c r="B110" s="91"/>
      <c r="C110" s="121"/>
      <c r="D110" s="121"/>
      <c r="E110" s="121"/>
      <c r="F110" s="121"/>
    </row>
    <row r="111" spans="1:6" ht="15.45" x14ac:dyDescent="0.4">
      <c r="A111" s="158" t="s">
        <v>135</v>
      </c>
      <c r="B111" s="158"/>
      <c r="C111" s="21"/>
      <c r="D111" s="21"/>
      <c r="E111" s="21"/>
      <c r="F111" s="189"/>
    </row>
    <row r="112" spans="1:6" ht="15.45" x14ac:dyDescent="0.4">
      <c r="A112" s="158"/>
      <c r="B112" s="158"/>
      <c r="C112" s="21"/>
      <c r="D112" s="21"/>
      <c r="E112" s="21"/>
      <c r="F112" s="189"/>
    </row>
    <row r="113" spans="1:6" x14ac:dyDescent="0.3">
      <c r="C113" s="190" t="s">
        <v>136</v>
      </c>
      <c r="D113" s="190"/>
      <c r="E113" s="190"/>
      <c r="F113" s="190"/>
    </row>
    <row r="114" spans="1:6" ht="24.9" x14ac:dyDescent="0.3">
      <c r="C114" s="191" t="s">
        <v>113</v>
      </c>
      <c r="D114" s="191" t="s">
        <v>26</v>
      </c>
      <c r="E114" s="191" t="s">
        <v>30</v>
      </c>
      <c r="F114" s="191" t="s">
        <v>114</v>
      </c>
    </row>
    <row r="115" spans="1:6" x14ac:dyDescent="0.3">
      <c r="A115" s="26" t="s">
        <v>116</v>
      </c>
      <c r="B115" s="26"/>
      <c r="C115" s="232">
        <v>194.547</v>
      </c>
      <c r="D115" s="232">
        <v>2.9540000000000002</v>
      </c>
      <c r="E115" s="232">
        <v>-39.624000000000002</v>
      </c>
      <c r="F115" s="232">
        <v>157.87700000000001</v>
      </c>
    </row>
    <row r="116" spans="1:6" x14ac:dyDescent="0.3">
      <c r="A116" s="7" t="s">
        <v>85</v>
      </c>
      <c r="C116" s="230"/>
      <c r="D116" s="230"/>
      <c r="E116" s="230"/>
      <c r="F116" s="230"/>
    </row>
    <row r="117" spans="1:6" x14ac:dyDescent="0.3">
      <c r="A117" s="192" t="s">
        <v>117</v>
      </c>
      <c r="B117" s="192"/>
      <c r="C117" s="236">
        <v>0.10100000000000001</v>
      </c>
      <c r="D117" s="236"/>
      <c r="E117" s="236"/>
      <c r="F117" s="236">
        <v>0.10100000000000001</v>
      </c>
    </row>
    <row r="118" spans="1:6" x14ac:dyDescent="0.3">
      <c r="A118" s="192" t="s">
        <v>118</v>
      </c>
      <c r="B118" s="192"/>
      <c r="C118" s="236" t="s">
        <v>119</v>
      </c>
      <c r="D118" s="236" t="s">
        <v>119</v>
      </c>
      <c r="E118" s="236">
        <v>0</v>
      </c>
      <c r="F118" s="236">
        <v>0</v>
      </c>
    </row>
    <row r="119" spans="1:6" ht="14.15" x14ac:dyDescent="0.3">
      <c r="A119" s="192" t="s">
        <v>120</v>
      </c>
      <c r="B119" s="192"/>
      <c r="C119" s="236"/>
      <c r="D119" s="236"/>
      <c r="E119" s="236">
        <v>16.422999999999998</v>
      </c>
      <c r="F119" s="236">
        <v>16.422999999999998</v>
      </c>
    </row>
    <row r="120" spans="1:6" ht="14.15" x14ac:dyDescent="0.3">
      <c r="A120" s="192" t="s">
        <v>121</v>
      </c>
      <c r="B120" s="192"/>
      <c r="C120" s="236"/>
      <c r="D120" s="236"/>
      <c r="E120" s="236">
        <v>0</v>
      </c>
      <c r="F120" s="236">
        <v>0</v>
      </c>
    </row>
    <row r="121" spans="1:6" ht="14.15" x14ac:dyDescent="0.3">
      <c r="A121" s="192" t="s">
        <v>122</v>
      </c>
      <c r="B121" s="192"/>
      <c r="C121" s="236"/>
      <c r="D121" s="236"/>
      <c r="E121" s="236">
        <v>3.266</v>
      </c>
      <c r="F121" s="236">
        <v>3.266</v>
      </c>
    </row>
    <row r="122" spans="1:6" ht="14.15" x14ac:dyDescent="0.3">
      <c r="A122" s="192" t="s">
        <v>123</v>
      </c>
      <c r="B122" s="192"/>
      <c r="C122" s="236"/>
      <c r="D122" s="236"/>
      <c r="E122" s="236">
        <v>1.25</v>
      </c>
      <c r="F122" s="236">
        <v>1.25</v>
      </c>
    </row>
    <row r="123" spans="1:6" x14ac:dyDescent="0.3">
      <c r="A123" s="193" t="s">
        <v>81</v>
      </c>
      <c r="B123" s="193"/>
      <c r="C123" s="230"/>
      <c r="D123" s="230"/>
      <c r="E123" s="236">
        <v>15.818</v>
      </c>
      <c r="F123" s="236">
        <v>15.818</v>
      </c>
    </row>
    <row r="124" spans="1:6" ht="12.9" thickBot="1" x14ac:dyDescent="0.35">
      <c r="A124" s="26" t="s">
        <v>115</v>
      </c>
      <c r="B124" s="26"/>
      <c r="C124" s="237">
        <v>194.446</v>
      </c>
      <c r="D124" s="237">
        <v>2.9540000000000002</v>
      </c>
      <c r="E124" s="237">
        <v>-76.381</v>
      </c>
      <c r="F124" s="237">
        <v>121.01900000000001</v>
      </c>
    </row>
    <row r="125" spans="1:6" ht="12.9" thickTop="1" x14ac:dyDescent="0.3">
      <c r="C125" s="230"/>
      <c r="D125" s="230"/>
      <c r="E125" s="230"/>
      <c r="F125" s="230"/>
    </row>
    <row r="126" spans="1:6" x14ac:dyDescent="0.3">
      <c r="A126" s="26" t="s">
        <v>29</v>
      </c>
      <c r="B126" s="26"/>
      <c r="C126" s="232">
        <v>271.69000000000005</v>
      </c>
      <c r="D126" s="232">
        <v>13.994000000000002</v>
      </c>
      <c r="E126" s="232">
        <v>-38.436999999999991</v>
      </c>
      <c r="F126" s="232">
        <v>247.2470000000001</v>
      </c>
    </row>
    <row r="127" spans="1:6" x14ac:dyDescent="0.3">
      <c r="A127" s="7" t="s">
        <v>85</v>
      </c>
      <c r="C127" s="230"/>
      <c r="D127" s="230"/>
      <c r="E127" s="230"/>
      <c r="F127" s="230"/>
    </row>
    <row r="128" spans="1:6" ht="14.15" x14ac:dyDescent="0.3">
      <c r="A128" s="192" t="s">
        <v>124</v>
      </c>
      <c r="B128" s="192"/>
      <c r="C128" s="236">
        <v>66.745000000000005</v>
      </c>
      <c r="D128" s="236">
        <v>10.031000000000001</v>
      </c>
      <c r="E128" s="236">
        <v>1.1870000000000047</v>
      </c>
      <c r="F128" s="236">
        <v>77.963000000000022</v>
      </c>
    </row>
    <row r="129" spans="1:6" ht="14.15" x14ac:dyDescent="0.3">
      <c r="A129" s="192" t="s">
        <v>125</v>
      </c>
      <c r="B129" s="192"/>
      <c r="C129" s="236">
        <v>10.398</v>
      </c>
      <c r="D129" s="236">
        <v>1.0089999999999999</v>
      </c>
      <c r="E129" s="236">
        <v>0</v>
      </c>
      <c r="F129" s="236">
        <v>11.407</v>
      </c>
    </row>
    <row r="130" spans="1:6" ht="14.15" x14ac:dyDescent="0.3">
      <c r="A130" s="192" t="s">
        <v>120</v>
      </c>
      <c r="B130" s="192"/>
      <c r="C130" s="236"/>
      <c r="D130" s="236"/>
      <c r="E130" s="236">
        <v>16.422999999999998</v>
      </c>
      <c r="F130" s="236">
        <v>16.422999999999998</v>
      </c>
    </row>
    <row r="131" spans="1:6" ht="14.15" x14ac:dyDescent="0.3">
      <c r="A131" s="192" t="s">
        <v>126</v>
      </c>
      <c r="B131" s="192"/>
      <c r="C131" s="236"/>
      <c r="D131" s="236"/>
      <c r="E131" s="236">
        <v>0</v>
      </c>
      <c r="F131" s="236">
        <v>0</v>
      </c>
    </row>
    <row r="132" spans="1:6" ht="14.15" x14ac:dyDescent="0.3">
      <c r="A132" s="192" t="s">
        <v>121</v>
      </c>
      <c r="B132" s="192"/>
      <c r="C132" s="236"/>
      <c r="D132" s="236"/>
      <c r="E132" s="236">
        <v>0</v>
      </c>
      <c r="F132" s="236">
        <v>0</v>
      </c>
    </row>
    <row r="133" spans="1:6" ht="14.15" x14ac:dyDescent="0.3">
      <c r="A133" s="192" t="s">
        <v>122</v>
      </c>
      <c r="B133" s="192"/>
      <c r="C133" s="230"/>
      <c r="D133" s="230"/>
      <c r="E133" s="236">
        <v>3.266</v>
      </c>
      <c r="F133" s="236">
        <v>3.266</v>
      </c>
    </row>
    <row r="134" spans="1:6" ht="14.15" x14ac:dyDescent="0.3">
      <c r="A134" s="192" t="s">
        <v>123</v>
      </c>
      <c r="B134" s="194"/>
      <c r="C134" s="230"/>
      <c r="D134" s="230"/>
      <c r="E134" s="236">
        <v>1.25</v>
      </c>
      <c r="F134" s="236">
        <v>1.25</v>
      </c>
    </row>
    <row r="135" spans="1:6" x14ac:dyDescent="0.3">
      <c r="A135" s="192" t="s">
        <v>81</v>
      </c>
      <c r="B135" s="192"/>
      <c r="C135" s="230"/>
      <c r="D135" s="230"/>
      <c r="E135" s="236">
        <v>15.818</v>
      </c>
      <c r="F135" s="236">
        <v>15.818</v>
      </c>
    </row>
    <row r="136" spans="1:6" x14ac:dyDescent="0.3">
      <c r="A136" s="192" t="s">
        <v>117</v>
      </c>
      <c r="B136" s="192"/>
      <c r="C136" s="236">
        <v>0.10100000000000001</v>
      </c>
      <c r="D136" s="230"/>
      <c r="E136" s="230"/>
      <c r="F136" s="236">
        <v>0.10100000000000001</v>
      </c>
    </row>
    <row r="137" spans="1:6" ht="12.9" thickBot="1" x14ac:dyDescent="0.35">
      <c r="A137" s="26" t="s">
        <v>115</v>
      </c>
      <c r="B137" s="26"/>
      <c r="C137" s="237">
        <v>194.44600000000005</v>
      </c>
      <c r="D137" s="237">
        <v>2.9540000000000006</v>
      </c>
      <c r="E137" s="237">
        <v>-76.381</v>
      </c>
      <c r="F137" s="237">
        <v>121.01900000000008</v>
      </c>
    </row>
    <row r="138" spans="1:6" ht="12.9" thickTop="1" x14ac:dyDescent="0.3">
      <c r="A138" s="192" t="s">
        <v>47</v>
      </c>
      <c r="B138" s="192"/>
      <c r="C138" s="230"/>
      <c r="D138" s="230"/>
      <c r="E138" s="230"/>
      <c r="F138" s="236">
        <v>-40.207999999999998</v>
      </c>
    </row>
    <row r="139" spans="1:6" ht="14.15" x14ac:dyDescent="0.3">
      <c r="A139" s="192" t="s">
        <v>128</v>
      </c>
      <c r="B139" s="192"/>
      <c r="C139" s="230"/>
      <c r="D139" s="230"/>
      <c r="E139" s="230"/>
      <c r="F139" s="236">
        <v>2.2370000000000001</v>
      </c>
    </row>
    <row r="140" spans="1:6" x14ac:dyDescent="0.3">
      <c r="A140" s="192" t="s">
        <v>76</v>
      </c>
      <c r="B140" s="192"/>
      <c r="C140" s="230"/>
      <c r="D140" s="230"/>
      <c r="E140" s="230"/>
      <c r="F140" s="236">
        <v>0</v>
      </c>
    </row>
    <row r="141" spans="1:6" x14ac:dyDescent="0.3">
      <c r="A141" s="192" t="s">
        <v>117</v>
      </c>
      <c r="B141" s="192"/>
      <c r="C141" s="230"/>
      <c r="D141" s="230"/>
      <c r="E141" s="230"/>
      <c r="F141" s="236">
        <v>0.10100000000000001</v>
      </c>
    </row>
    <row r="142" spans="1:6" x14ac:dyDescent="0.3">
      <c r="A142" s="192" t="s">
        <v>129</v>
      </c>
      <c r="B142" s="192"/>
      <c r="C142" s="230"/>
      <c r="D142" s="230"/>
      <c r="E142" s="230"/>
      <c r="F142" s="236">
        <v>3.8790000000000013</v>
      </c>
    </row>
    <row r="143" spans="1:6" ht="12.9" thickBot="1" x14ac:dyDescent="0.35">
      <c r="A143" s="91" t="s">
        <v>130</v>
      </c>
      <c r="B143" s="91"/>
      <c r="C143" s="238"/>
      <c r="D143" s="238"/>
      <c r="E143" s="238"/>
      <c r="F143" s="237">
        <v>87.028000000000077</v>
      </c>
    </row>
    <row r="144" spans="1:6" ht="12.9" thickTop="1" x14ac:dyDescent="0.3">
      <c r="A144" s="91"/>
      <c r="B144" s="91"/>
      <c r="C144" s="121"/>
      <c r="D144" s="121"/>
      <c r="E144" s="121"/>
      <c r="F144" s="121"/>
    </row>
    <row r="145" spans="1:6" x14ac:dyDescent="0.3">
      <c r="A145" s="91"/>
      <c r="B145" s="91"/>
      <c r="C145" s="121"/>
      <c r="D145" s="121"/>
      <c r="E145" s="121"/>
      <c r="F145" s="121"/>
    </row>
    <row r="146" spans="1:6" ht="15.45" x14ac:dyDescent="0.4">
      <c r="A146" s="158" t="s">
        <v>137</v>
      </c>
      <c r="B146" s="158"/>
      <c r="C146" s="21"/>
      <c r="D146" s="21"/>
      <c r="E146" s="21"/>
      <c r="F146" s="189"/>
    </row>
    <row r="147" spans="1:6" ht="15.45" x14ac:dyDescent="0.4">
      <c r="A147" s="158"/>
      <c r="B147" s="158"/>
      <c r="C147" s="21"/>
      <c r="D147" s="21"/>
      <c r="E147" s="21"/>
      <c r="F147" s="189"/>
    </row>
    <row r="148" spans="1:6" x14ac:dyDescent="0.3">
      <c r="C148" s="190" t="s">
        <v>138</v>
      </c>
      <c r="D148" s="190"/>
      <c r="E148" s="190"/>
      <c r="F148" s="190"/>
    </row>
    <row r="149" spans="1:6" ht="24.9" x14ac:dyDescent="0.3">
      <c r="C149" s="191" t="s">
        <v>113</v>
      </c>
      <c r="D149" s="191" t="s">
        <v>26</v>
      </c>
      <c r="E149" s="191" t="s">
        <v>30</v>
      </c>
      <c r="F149" s="191" t="s">
        <v>114</v>
      </c>
    </row>
    <row r="150" spans="1:6" x14ac:dyDescent="0.3">
      <c r="A150" s="26" t="s">
        <v>116</v>
      </c>
      <c r="B150" s="26"/>
      <c r="C150" s="232">
        <v>866.95699999999999</v>
      </c>
      <c r="D150" s="232">
        <v>12.881</v>
      </c>
      <c r="E150" s="232">
        <v>-178.40599999999998</v>
      </c>
      <c r="F150" s="232">
        <v>701.43200000000002</v>
      </c>
    </row>
    <row r="151" spans="1:6" x14ac:dyDescent="0.3">
      <c r="A151" s="7" t="s">
        <v>85</v>
      </c>
      <c r="C151" s="236"/>
      <c r="D151" s="236"/>
      <c r="E151" s="236"/>
      <c r="F151" s="236"/>
    </row>
    <row r="152" spans="1:6" x14ac:dyDescent="0.3">
      <c r="A152" s="192" t="s">
        <v>117</v>
      </c>
      <c r="B152" s="192"/>
      <c r="C152" s="236">
        <v>2.556</v>
      </c>
      <c r="D152" s="236"/>
      <c r="E152" s="236"/>
      <c r="F152" s="236">
        <v>2.556</v>
      </c>
    </row>
    <row r="153" spans="1:6" x14ac:dyDescent="0.3">
      <c r="A153" s="192" t="s">
        <v>118</v>
      </c>
      <c r="B153" s="192"/>
      <c r="C153" s="236" t="s">
        <v>119</v>
      </c>
      <c r="D153" s="236" t="s">
        <v>119</v>
      </c>
      <c r="E153" s="236">
        <v>0</v>
      </c>
      <c r="F153" s="236">
        <v>0</v>
      </c>
    </row>
    <row r="154" spans="1:6" ht="14.15" x14ac:dyDescent="0.3">
      <c r="A154" s="192" t="s">
        <v>120</v>
      </c>
      <c r="B154" s="192"/>
      <c r="C154" s="236"/>
      <c r="D154" s="236"/>
      <c r="E154" s="236">
        <v>68.007999999999996</v>
      </c>
      <c r="F154" s="236">
        <v>68.007999999999996</v>
      </c>
    </row>
    <row r="155" spans="1:6" ht="14.15" x14ac:dyDescent="0.3">
      <c r="A155" s="192" t="s">
        <v>121</v>
      </c>
      <c r="B155" s="192"/>
      <c r="C155" s="236"/>
      <c r="D155" s="236"/>
      <c r="E155" s="236">
        <v>0</v>
      </c>
      <c r="F155" s="236">
        <v>0</v>
      </c>
    </row>
    <row r="156" spans="1:6" ht="14.15" x14ac:dyDescent="0.3">
      <c r="A156" s="192" t="s">
        <v>122</v>
      </c>
      <c r="B156" s="192"/>
      <c r="C156" s="236"/>
      <c r="D156" s="236"/>
      <c r="E156" s="236">
        <v>3.266</v>
      </c>
      <c r="F156" s="236">
        <v>3.266</v>
      </c>
    </row>
    <row r="157" spans="1:6" ht="14.15" x14ac:dyDescent="0.3">
      <c r="A157" s="192" t="s">
        <v>123</v>
      </c>
      <c r="B157" s="192"/>
      <c r="C157" s="236"/>
      <c r="D157" s="236"/>
      <c r="E157" s="236">
        <v>8.3229999999999986</v>
      </c>
      <c r="F157" s="236">
        <v>8.3229999999999986</v>
      </c>
    </row>
    <row r="158" spans="1:6" x14ac:dyDescent="0.3">
      <c r="A158" s="193" t="s">
        <v>81</v>
      </c>
      <c r="B158" s="193"/>
      <c r="C158" s="236"/>
      <c r="D158" s="236"/>
      <c r="E158" s="236">
        <v>57.262999999999998</v>
      </c>
      <c r="F158" s="236">
        <v>57.262999999999998</v>
      </c>
    </row>
    <row r="159" spans="1:6" ht="12.9" thickBot="1" x14ac:dyDescent="0.35">
      <c r="A159" s="26" t="s">
        <v>115</v>
      </c>
      <c r="B159" s="26"/>
      <c r="C159" s="237">
        <v>864.40099999999995</v>
      </c>
      <c r="D159" s="237">
        <v>12.881</v>
      </c>
      <c r="E159" s="237">
        <v>-315.26599999999996</v>
      </c>
      <c r="F159" s="237">
        <v>562.01600000000008</v>
      </c>
    </row>
    <row r="160" spans="1:6" ht="12.9" thickTop="1" x14ac:dyDescent="0.3">
      <c r="C160" s="236"/>
      <c r="D160" s="236"/>
      <c r="E160" s="236"/>
      <c r="F160" s="236"/>
    </row>
    <row r="161" spans="1:6" x14ac:dyDescent="0.3">
      <c r="A161" s="26" t="s">
        <v>29</v>
      </c>
      <c r="B161" s="26"/>
      <c r="C161" s="232">
        <v>1167.664</v>
      </c>
      <c r="D161" s="232">
        <v>52.823999999999998</v>
      </c>
      <c r="E161" s="232">
        <v>-173.71999999999997</v>
      </c>
      <c r="F161" s="232">
        <v>1046.768</v>
      </c>
    </row>
    <row r="162" spans="1:6" x14ac:dyDescent="0.3">
      <c r="A162" s="7" t="s">
        <v>85</v>
      </c>
      <c r="C162" s="236"/>
      <c r="D162" s="236"/>
      <c r="E162" s="236"/>
      <c r="F162" s="236"/>
    </row>
    <row r="163" spans="1:6" ht="14.15" x14ac:dyDescent="0.3">
      <c r="A163" s="192" t="s">
        <v>124</v>
      </c>
      <c r="B163" s="192"/>
      <c r="C163" s="236">
        <v>262.74500000000006</v>
      </c>
      <c r="D163" s="236">
        <v>36.180999999999997</v>
      </c>
      <c r="E163" s="236">
        <v>4.6859999999999999</v>
      </c>
      <c r="F163" s="236">
        <v>303.61200000000002</v>
      </c>
    </row>
    <row r="164" spans="1:6" ht="14.15" x14ac:dyDescent="0.3">
      <c r="A164" s="192" t="s">
        <v>125</v>
      </c>
      <c r="B164" s="192"/>
      <c r="C164" s="236">
        <v>37.961999999999996</v>
      </c>
      <c r="D164" s="236">
        <v>3.762</v>
      </c>
      <c r="E164" s="236">
        <v>0</v>
      </c>
      <c r="F164" s="236">
        <v>41.723999999999997</v>
      </c>
    </row>
    <row r="165" spans="1:6" ht="14.15" x14ac:dyDescent="0.3">
      <c r="A165" s="192" t="s">
        <v>120</v>
      </c>
      <c r="B165" s="192"/>
      <c r="C165" s="236"/>
      <c r="D165" s="236"/>
      <c r="E165" s="236">
        <v>68.007999999999996</v>
      </c>
      <c r="F165" s="236">
        <v>68.007999999999996</v>
      </c>
    </row>
    <row r="166" spans="1:6" ht="14.15" x14ac:dyDescent="0.3">
      <c r="A166" s="192" t="s">
        <v>126</v>
      </c>
      <c r="B166" s="192"/>
      <c r="C166" s="236"/>
      <c r="D166" s="236"/>
      <c r="E166" s="236">
        <v>0</v>
      </c>
      <c r="F166" s="236">
        <v>0</v>
      </c>
    </row>
    <row r="167" spans="1:6" ht="14.15" x14ac:dyDescent="0.3">
      <c r="A167" s="192" t="s">
        <v>121</v>
      </c>
      <c r="B167" s="192"/>
      <c r="C167" s="236"/>
      <c r="D167" s="236"/>
      <c r="E167" s="236">
        <v>0</v>
      </c>
      <c r="F167" s="236">
        <v>0</v>
      </c>
    </row>
    <row r="168" spans="1:6" ht="14.15" x14ac:dyDescent="0.3">
      <c r="A168" s="192" t="s">
        <v>122</v>
      </c>
      <c r="B168" s="192"/>
      <c r="C168" s="236"/>
      <c r="D168" s="236"/>
      <c r="E168" s="236">
        <v>3.266</v>
      </c>
      <c r="F168" s="236">
        <v>3.266</v>
      </c>
    </row>
    <row r="169" spans="1:6" ht="14.15" x14ac:dyDescent="0.3">
      <c r="A169" s="192" t="s">
        <v>123</v>
      </c>
      <c r="B169" s="194"/>
      <c r="C169" s="236"/>
      <c r="D169" s="236"/>
      <c r="E169" s="236">
        <v>8.3229999999999986</v>
      </c>
      <c r="F169" s="236">
        <v>8.3229999999999986</v>
      </c>
    </row>
    <row r="170" spans="1:6" x14ac:dyDescent="0.3">
      <c r="A170" s="192" t="s">
        <v>81</v>
      </c>
      <c r="B170" s="192"/>
      <c r="C170" s="236"/>
      <c r="D170" s="236"/>
      <c r="E170" s="236">
        <v>57.262999999999998</v>
      </c>
      <c r="F170" s="236">
        <v>57.262999999999998</v>
      </c>
    </row>
    <row r="171" spans="1:6" x14ac:dyDescent="0.3">
      <c r="A171" s="192" t="s">
        <v>117</v>
      </c>
      <c r="B171" s="192"/>
      <c r="C171" s="236">
        <v>2.556</v>
      </c>
      <c r="D171" s="236"/>
      <c r="E171" s="236"/>
      <c r="F171" s="236">
        <v>2.556</v>
      </c>
    </row>
    <row r="172" spans="1:6" ht="12.9" thickBot="1" x14ac:dyDescent="0.35">
      <c r="A172" s="26" t="s">
        <v>115</v>
      </c>
      <c r="B172" s="26"/>
      <c r="C172" s="237">
        <v>864.40099999999995</v>
      </c>
      <c r="D172" s="237">
        <v>12.881</v>
      </c>
      <c r="E172" s="237">
        <v>-315.26599999999996</v>
      </c>
      <c r="F172" s="237">
        <v>562.01600000000008</v>
      </c>
    </row>
    <row r="173" spans="1:6" ht="12.9" thickTop="1" x14ac:dyDescent="0.3">
      <c r="A173" s="192" t="s">
        <v>47</v>
      </c>
      <c r="B173" s="192"/>
      <c r="C173" s="236"/>
      <c r="D173" s="236"/>
      <c r="E173" s="236"/>
      <c r="F173" s="236">
        <v>-157.017</v>
      </c>
    </row>
    <row r="174" spans="1:6" ht="14.15" x14ac:dyDescent="0.3">
      <c r="A174" s="192" t="s">
        <v>128</v>
      </c>
      <c r="B174" s="192"/>
      <c r="C174" s="236"/>
      <c r="D174" s="236"/>
      <c r="E174" s="236"/>
      <c r="F174" s="236">
        <v>-8.5090000000000003</v>
      </c>
    </row>
    <row r="175" spans="1:6" x14ac:dyDescent="0.3">
      <c r="A175" s="192" t="s">
        <v>76</v>
      </c>
      <c r="B175" s="192"/>
      <c r="C175" s="236"/>
      <c r="D175" s="236"/>
      <c r="E175" s="236"/>
      <c r="F175" s="236">
        <v>-0.63300000000000001</v>
      </c>
    </row>
    <row r="176" spans="1:6" x14ac:dyDescent="0.3">
      <c r="A176" s="192" t="s">
        <v>117</v>
      </c>
      <c r="B176" s="192"/>
      <c r="C176" s="236"/>
      <c r="D176" s="236"/>
      <c r="E176" s="236"/>
      <c r="F176" s="236">
        <v>2.556</v>
      </c>
    </row>
    <row r="177" spans="1:6" x14ac:dyDescent="0.3">
      <c r="A177" s="192" t="s">
        <v>129</v>
      </c>
      <c r="B177" s="192"/>
      <c r="C177" s="236"/>
      <c r="D177" s="236"/>
      <c r="E177" s="236"/>
      <c r="F177" s="236">
        <v>-57.492000000000004</v>
      </c>
    </row>
    <row r="178" spans="1:6" ht="12.9" thickBot="1" x14ac:dyDescent="0.35">
      <c r="A178" s="91" t="s">
        <v>130</v>
      </c>
      <c r="B178" s="91"/>
      <c r="C178" s="238"/>
      <c r="D178" s="238"/>
      <c r="E178" s="238"/>
      <c r="F178" s="237">
        <v>340.92100000000005</v>
      </c>
    </row>
    <row r="179" spans="1:6" ht="12.9" thickTop="1" x14ac:dyDescent="0.3">
      <c r="A179" s="91"/>
      <c r="B179" s="91"/>
      <c r="C179" s="121"/>
      <c r="D179" s="121"/>
      <c r="E179" s="121"/>
      <c r="F179" s="121"/>
    </row>
    <row r="180" spans="1:6" x14ac:dyDescent="0.3">
      <c r="A180" s="91"/>
      <c r="B180" s="91"/>
      <c r="C180" s="121"/>
      <c r="D180" s="121"/>
      <c r="E180" s="121"/>
      <c r="F180" s="121"/>
    </row>
    <row r="181" spans="1:6" ht="15.45" x14ac:dyDescent="0.4">
      <c r="A181" s="158" t="s">
        <v>139</v>
      </c>
      <c r="B181" s="158"/>
      <c r="C181" s="21"/>
      <c r="D181" s="21"/>
      <c r="E181" s="21"/>
      <c r="F181" s="189"/>
    </row>
    <row r="182" spans="1:6" ht="15.45" x14ac:dyDescent="0.4">
      <c r="A182" s="158"/>
      <c r="B182" s="158"/>
      <c r="C182" s="21"/>
      <c r="D182" s="21"/>
      <c r="E182" s="21"/>
      <c r="F182" s="189"/>
    </row>
    <row r="183" spans="1:6" x14ac:dyDescent="0.3">
      <c r="C183" s="190" t="s">
        <v>140</v>
      </c>
      <c r="D183" s="190"/>
      <c r="E183" s="190"/>
      <c r="F183" s="190"/>
    </row>
    <row r="184" spans="1:6" ht="24.9" x14ac:dyDescent="0.3">
      <c r="C184" s="191" t="s">
        <v>113</v>
      </c>
      <c r="D184" s="191" t="s">
        <v>26</v>
      </c>
      <c r="E184" s="191" t="s">
        <v>30</v>
      </c>
      <c r="F184" s="191" t="s">
        <v>114</v>
      </c>
    </row>
    <row r="185" spans="1:6" x14ac:dyDescent="0.3">
      <c r="A185" s="26" t="s">
        <v>116</v>
      </c>
      <c r="B185" s="26"/>
      <c r="C185" s="232">
        <v>208.59599999999998</v>
      </c>
      <c r="D185" s="232">
        <v>-5.7169999999999996</v>
      </c>
      <c r="E185" s="232">
        <v>-47.11699999999999</v>
      </c>
      <c r="F185" s="232">
        <v>155.76199999999997</v>
      </c>
    </row>
    <row r="186" spans="1:6" x14ac:dyDescent="0.3">
      <c r="A186" s="7" t="s">
        <v>85</v>
      </c>
      <c r="C186" s="230"/>
      <c r="D186" s="230"/>
      <c r="E186" s="230"/>
      <c r="F186" s="230"/>
    </row>
    <row r="187" spans="1:6" x14ac:dyDescent="0.3">
      <c r="A187" s="192" t="s">
        <v>117</v>
      </c>
      <c r="B187" s="192"/>
      <c r="C187" s="236">
        <v>0.53300000000000003</v>
      </c>
      <c r="D187" s="236"/>
      <c r="E187" s="236"/>
      <c r="F187" s="236">
        <v>0.53300000000000003</v>
      </c>
    </row>
    <row r="188" spans="1:6" x14ac:dyDescent="0.3">
      <c r="A188" s="192" t="s">
        <v>118</v>
      </c>
      <c r="B188" s="192"/>
      <c r="C188" s="236"/>
      <c r="D188" s="236" t="s">
        <v>119</v>
      </c>
      <c r="E188" s="236">
        <v>0</v>
      </c>
      <c r="F188" s="236">
        <v>0</v>
      </c>
    </row>
    <row r="189" spans="1:6" ht="14.15" x14ac:dyDescent="0.3">
      <c r="A189" s="192" t="s">
        <v>120</v>
      </c>
      <c r="B189" s="192"/>
      <c r="C189" s="236"/>
      <c r="D189" s="236"/>
      <c r="E189" s="236">
        <v>15.984</v>
      </c>
      <c r="F189" s="236">
        <v>15.984</v>
      </c>
    </row>
    <row r="190" spans="1:6" ht="14.15" x14ac:dyDescent="0.3">
      <c r="A190" s="192" t="s">
        <v>121</v>
      </c>
      <c r="B190" s="192"/>
      <c r="C190" s="236"/>
      <c r="D190" s="236"/>
      <c r="E190" s="236">
        <v>0</v>
      </c>
      <c r="F190" s="236">
        <v>0</v>
      </c>
    </row>
    <row r="191" spans="1:6" ht="14.15" x14ac:dyDescent="0.3">
      <c r="A191" s="192" t="s">
        <v>122</v>
      </c>
      <c r="B191" s="192"/>
      <c r="C191" s="236"/>
      <c r="D191" s="236"/>
      <c r="E191" s="236">
        <v>11.706</v>
      </c>
      <c r="F191" s="236">
        <v>11.706</v>
      </c>
    </row>
    <row r="192" spans="1:6" ht="14.15" x14ac:dyDescent="0.3">
      <c r="A192" s="192" t="s">
        <v>123</v>
      </c>
      <c r="B192" s="192"/>
      <c r="C192" s="236"/>
      <c r="D192" s="236"/>
      <c r="E192" s="236">
        <v>1.4379999999999999</v>
      </c>
      <c r="F192" s="236">
        <v>1.4379999999999999</v>
      </c>
    </row>
    <row r="193" spans="1:6" x14ac:dyDescent="0.3">
      <c r="A193" s="193" t="s">
        <v>81</v>
      </c>
      <c r="B193" s="193"/>
      <c r="C193" s="230"/>
      <c r="D193" s="230"/>
      <c r="E193" s="236">
        <v>15.693999999999999</v>
      </c>
      <c r="F193" s="236">
        <v>15.693999999999999</v>
      </c>
    </row>
    <row r="194" spans="1:6" ht="12.9" thickBot="1" x14ac:dyDescent="0.35">
      <c r="A194" s="26" t="s">
        <v>115</v>
      </c>
      <c r="B194" s="26"/>
      <c r="C194" s="237">
        <v>208.06299999999999</v>
      </c>
      <c r="D194" s="237">
        <v>-5.7169999999999996</v>
      </c>
      <c r="E194" s="237">
        <v>-91.938999999999993</v>
      </c>
      <c r="F194" s="237">
        <v>110.40699999999998</v>
      </c>
    </row>
    <row r="195" spans="1:6" ht="12.9" thickTop="1" x14ac:dyDescent="0.3">
      <c r="C195" s="230"/>
      <c r="D195" s="230"/>
      <c r="E195" s="230"/>
      <c r="F195" s="230"/>
    </row>
    <row r="196" spans="1:6" x14ac:dyDescent="0.3">
      <c r="A196" s="26" t="s">
        <v>29</v>
      </c>
      <c r="B196" s="26"/>
      <c r="C196" s="232">
        <v>282.12099999999992</v>
      </c>
      <c r="D196" s="232">
        <v>7.0050000000000026</v>
      </c>
      <c r="E196" s="232">
        <v>-45.904999999999994</v>
      </c>
      <c r="F196" s="232">
        <v>243.22099999999992</v>
      </c>
    </row>
    <row r="197" spans="1:6" x14ac:dyDescent="0.3">
      <c r="A197" s="7" t="s">
        <v>85</v>
      </c>
      <c r="C197" s="230"/>
      <c r="D197" s="230"/>
      <c r="E197" s="230"/>
      <c r="F197" s="230"/>
    </row>
    <row r="198" spans="1:6" ht="14.15" x14ac:dyDescent="0.3">
      <c r="A198" s="192" t="s">
        <v>124</v>
      </c>
      <c r="B198" s="192"/>
      <c r="C198" s="236">
        <v>62.551000000000002</v>
      </c>
      <c r="D198" s="236">
        <v>11.584999999999999</v>
      </c>
      <c r="E198" s="236">
        <v>1.2120000000000015</v>
      </c>
      <c r="F198" s="236">
        <v>75.347999999999999</v>
      </c>
    </row>
    <row r="199" spans="1:6" ht="14.15" x14ac:dyDescent="0.3">
      <c r="A199" s="192" t="s">
        <v>125</v>
      </c>
      <c r="B199" s="192"/>
      <c r="C199" s="236">
        <v>10.974</v>
      </c>
      <c r="D199" s="236">
        <v>1.137</v>
      </c>
      <c r="E199" s="236">
        <v>0</v>
      </c>
      <c r="F199" s="236">
        <v>12.111000000000001</v>
      </c>
    </row>
    <row r="200" spans="1:6" ht="14.15" x14ac:dyDescent="0.3">
      <c r="A200" s="192" t="s">
        <v>120</v>
      </c>
      <c r="B200" s="192"/>
      <c r="C200" s="236"/>
      <c r="D200" s="236"/>
      <c r="E200" s="236">
        <v>15.984</v>
      </c>
      <c r="F200" s="236">
        <v>15.984</v>
      </c>
    </row>
    <row r="201" spans="1:6" x14ac:dyDescent="0.3">
      <c r="A201" s="192" t="s">
        <v>118</v>
      </c>
      <c r="B201" s="192"/>
      <c r="C201" s="236"/>
      <c r="D201" s="236"/>
      <c r="E201" s="236">
        <v>0</v>
      </c>
      <c r="F201" s="236">
        <v>0</v>
      </c>
    </row>
    <row r="202" spans="1:6" ht="14.15" x14ac:dyDescent="0.3">
      <c r="A202" s="192" t="s">
        <v>121</v>
      </c>
      <c r="B202" s="192"/>
      <c r="C202" s="236"/>
      <c r="D202" s="236"/>
      <c r="E202" s="236">
        <v>0</v>
      </c>
      <c r="F202" s="236">
        <v>0</v>
      </c>
    </row>
    <row r="203" spans="1:6" ht="14.15" x14ac:dyDescent="0.3">
      <c r="A203" s="192" t="s">
        <v>122</v>
      </c>
      <c r="B203" s="192"/>
      <c r="C203" s="230"/>
      <c r="D203" s="230"/>
      <c r="E203" s="236">
        <v>11.706</v>
      </c>
      <c r="F203" s="236">
        <v>11.706</v>
      </c>
    </row>
    <row r="204" spans="1:6" ht="14.15" x14ac:dyDescent="0.3">
      <c r="A204" s="192" t="s">
        <v>123</v>
      </c>
      <c r="B204" s="194"/>
      <c r="C204" s="230"/>
      <c r="D204" s="230"/>
      <c r="E204" s="236">
        <v>1.4379999999999999</v>
      </c>
      <c r="F204" s="236">
        <v>1.4379999999999999</v>
      </c>
    </row>
    <row r="205" spans="1:6" x14ac:dyDescent="0.3">
      <c r="A205" s="192" t="s">
        <v>81</v>
      </c>
      <c r="B205" s="192"/>
      <c r="C205" s="230"/>
      <c r="D205" s="230"/>
      <c r="E205" s="236">
        <v>15.693999999999999</v>
      </c>
      <c r="F205" s="236">
        <v>15.693999999999999</v>
      </c>
    </row>
    <row r="206" spans="1:6" x14ac:dyDescent="0.3">
      <c r="A206" s="192" t="s">
        <v>117</v>
      </c>
      <c r="B206" s="192"/>
      <c r="C206" s="236">
        <v>0.53300000000000003</v>
      </c>
      <c r="D206" s="230"/>
      <c r="E206" s="230"/>
      <c r="F206" s="236">
        <v>0.53300000000000003</v>
      </c>
    </row>
    <row r="207" spans="1:6" ht="12.9" thickBot="1" x14ac:dyDescent="0.35">
      <c r="A207" s="26" t="s">
        <v>115</v>
      </c>
      <c r="B207" s="26"/>
      <c r="C207" s="237">
        <v>208.06299999999993</v>
      </c>
      <c r="D207" s="237">
        <v>-5.716999999999997</v>
      </c>
      <c r="E207" s="237">
        <v>-91.938999999999993</v>
      </c>
      <c r="F207" s="237">
        <v>110.40699999999993</v>
      </c>
    </row>
    <row r="208" spans="1:6" ht="12.9" thickTop="1" x14ac:dyDescent="0.3">
      <c r="A208" s="192" t="s">
        <v>47</v>
      </c>
      <c r="B208" s="192"/>
      <c r="C208" s="230"/>
      <c r="D208" s="230"/>
      <c r="E208" s="230"/>
      <c r="F208" s="236">
        <v>-38.012999999999998</v>
      </c>
    </row>
    <row r="209" spans="1:6" ht="14.15" x14ac:dyDescent="0.3">
      <c r="A209" s="192" t="s">
        <v>128</v>
      </c>
      <c r="B209" s="192"/>
      <c r="C209" s="230"/>
      <c r="D209" s="230"/>
      <c r="E209" s="230"/>
      <c r="F209" s="236">
        <v>-1.87</v>
      </c>
    </row>
    <row r="210" spans="1:6" x14ac:dyDescent="0.3">
      <c r="A210" s="192" t="s">
        <v>76</v>
      </c>
      <c r="B210" s="192"/>
      <c r="C210" s="230"/>
      <c r="D210" s="230"/>
      <c r="E210" s="230"/>
      <c r="F210" s="236">
        <v>0</v>
      </c>
    </row>
    <row r="211" spans="1:6" x14ac:dyDescent="0.3">
      <c r="A211" s="192" t="s">
        <v>117</v>
      </c>
      <c r="B211" s="192"/>
      <c r="C211" s="230"/>
      <c r="D211" s="230"/>
      <c r="E211" s="230"/>
      <c r="F211" s="236">
        <v>0.53300000000000003</v>
      </c>
    </row>
    <row r="212" spans="1:6" x14ac:dyDescent="0.3">
      <c r="A212" s="192" t="s">
        <v>129</v>
      </c>
      <c r="B212" s="192"/>
      <c r="C212" s="230"/>
      <c r="D212" s="230"/>
      <c r="E212" s="230"/>
      <c r="F212" s="236">
        <v>-11.843</v>
      </c>
    </row>
    <row r="213" spans="1:6" ht="12.9" thickBot="1" x14ac:dyDescent="0.35">
      <c r="A213" s="91" t="s">
        <v>130</v>
      </c>
      <c r="B213" s="91"/>
      <c r="C213" s="238"/>
      <c r="D213" s="238"/>
      <c r="E213" s="238"/>
      <c r="F213" s="237">
        <v>59.213999999999928</v>
      </c>
    </row>
    <row r="214" spans="1:6" ht="12.9" thickTop="1" x14ac:dyDescent="0.3">
      <c r="A214" s="91"/>
      <c r="B214" s="91"/>
      <c r="C214" s="121"/>
      <c r="D214" s="121"/>
      <c r="E214" s="121"/>
      <c r="F214" s="121"/>
    </row>
    <row r="215" spans="1:6" x14ac:dyDescent="0.3">
      <c r="A215" s="91"/>
      <c r="B215" s="91"/>
      <c r="C215" s="121"/>
      <c r="D215" s="121"/>
      <c r="E215" s="121"/>
      <c r="F215" s="121"/>
    </row>
    <row r="216" spans="1:6" ht="15.45" x14ac:dyDescent="0.4">
      <c r="A216" s="158" t="s">
        <v>141</v>
      </c>
      <c r="B216" s="158"/>
      <c r="C216" s="21"/>
      <c r="D216" s="21"/>
      <c r="E216" s="21"/>
      <c r="F216" s="189"/>
    </row>
    <row r="217" spans="1:6" ht="15.45" x14ac:dyDescent="0.4">
      <c r="A217" s="158"/>
      <c r="B217" s="158"/>
      <c r="C217" s="21"/>
      <c r="D217" s="21"/>
      <c r="E217" s="21"/>
      <c r="F217" s="189"/>
    </row>
    <row r="218" spans="1:6" x14ac:dyDescent="0.3">
      <c r="C218" s="190" t="s">
        <v>142</v>
      </c>
      <c r="D218" s="190"/>
      <c r="E218" s="190"/>
      <c r="F218" s="190"/>
    </row>
    <row r="219" spans="1:6" ht="24.9" x14ac:dyDescent="0.3">
      <c r="C219" s="191" t="s">
        <v>113</v>
      </c>
      <c r="D219" s="191" t="s">
        <v>26</v>
      </c>
      <c r="E219" s="191" t="s">
        <v>30</v>
      </c>
      <c r="F219" s="191" t="s">
        <v>114</v>
      </c>
    </row>
    <row r="220" spans="1:6" x14ac:dyDescent="0.3">
      <c r="A220" s="26" t="s">
        <v>116</v>
      </c>
      <c r="B220" s="26"/>
      <c r="C220" s="232">
        <v>182.45700000000002</v>
      </c>
      <c r="D220" s="232">
        <v>-5.7460000000000004</v>
      </c>
      <c r="E220" s="232">
        <v>-49.75800000000001</v>
      </c>
      <c r="F220" s="232">
        <v>126.953</v>
      </c>
    </row>
    <row r="221" spans="1:6" x14ac:dyDescent="0.3">
      <c r="A221" s="7" t="s">
        <v>85</v>
      </c>
      <c r="C221" s="230"/>
      <c r="D221" s="230"/>
      <c r="E221" s="230"/>
      <c r="F221" s="230"/>
    </row>
    <row r="222" spans="1:6" x14ac:dyDescent="0.3">
      <c r="A222" s="192" t="s">
        <v>117</v>
      </c>
      <c r="B222" s="192"/>
      <c r="C222" s="236">
        <v>0.41299999999999998</v>
      </c>
      <c r="D222" s="236"/>
      <c r="E222" s="236"/>
      <c r="F222" s="236">
        <v>0.41299999999999998</v>
      </c>
    </row>
    <row r="223" spans="1:6" x14ac:dyDescent="0.3">
      <c r="A223" s="192" t="s">
        <v>118</v>
      </c>
      <c r="B223" s="192"/>
      <c r="C223" s="236" t="s">
        <v>119</v>
      </c>
      <c r="D223" s="236" t="s">
        <v>119</v>
      </c>
      <c r="E223" s="236">
        <v>0</v>
      </c>
      <c r="F223" s="236">
        <v>0</v>
      </c>
    </row>
    <row r="224" spans="1:6" ht="14.15" x14ac:dyDescent="0.3">
      <c r="A224" s="192" t="s">
        <v>120</v>
      </c>
      <c r="B224" s="192"/>
      <c r="C224" s="236"/>
      <c r="D224" s="236"/>
      <c r="E224" s="236">
        <v>16.010999999999999</v>
      </c>
      <c r="F224" s="236">
        <v>16.010999999999999</v>
      </c>
    </row>
    <row r="225" spans="1:6" ht="14.15" x14ac:dyDescent="0.3">
      <c r="A225" s="192" t="s">
        <v>121</v>
      </c>
      <c r="B225" s="192"/>
      <c r="C225" s="236"/>
      <c r="D225" s="236"/>
      <c r="E225" s="236">
        <v>0</v>
      </c>
      <c r="F225" s="236">
        <v>0</v>
      </c>
    </row>
    <row r="226" spans="1:6" ht="14.15" x14ac:dyDescent="0.3">
      <c r="A226" s="192" t="s">
        <v>122</v>
      </c>
      <c r="B226" s="192"/>
      <c r="C226" s="236"/>
      <c r="D226" s="236"/>
      <c r="E226" s="236">
        <v>8.9350000000000005</v>
      </c>
      <c r="F226" s="236">
        <v>8.9350000000000005</v>
      </c>
    </row>
    <row r="227" spans="1:6" ht="14.15" x14ac:dyDescent="0.3">
      <c r="A227" s="192" t="s">
        <v>123</v>
      </c>
      <c r="B227" s="192"/>
      <c r="C227" s="236"/>
      <c r="D227" s="236"/>
      <c r="E227" s="236">
        <v>1.3859999999999999</v>
      </c>
      <c r="F227" s="236">
        <v>1.3859999999999999</v>
      </c>
    </row>
    <row r="228" spans="1:6" x14ac:dyDescent="0.3">
      <c r="A228" s="193" t="s">
        <v>81</v>
      </c>
      <c r="B228" s="193"/>
      <c r="C228" s="230"/>
      <c r="D228" s="230"/>
      <c r="E228" s="236">
        <v>18.294999999999998</v>
      </c>
      <c r="F228" s="236">
        <v>18.294999999999998</v>
      </c>
    </row>
    <row r="229" spans="1:6" ht="12.9" thickBot="1" x14ac:dyDescent="0.35">
      <c r="A229" s="26" t="s">
        <v>115</v>
      </c>
      <c r="B229" s="26"/>
      <c r="C229" s="237">
        <v>182.04400000000001</v>
      </c>
      <c r="D229" s="237">
        <v>-5.7460000000000004</v>
      </c>
      <c r="E229" s="237">
        <v>-94.385000000000005</v>
      </c>
      <c r="F229" s="237">
        <v>81.913000000000011</v>
      </c>
    </row>
    <row r="230" spans="1:6" ht="12.9" thickTop="1" x14ac:dyDescent="0.3">
      <c r="C230" s="230"/>
      <c r="D230" s="230"/>
      <c r="E230" s="230"/>
      <c r="F230" s="230"/>
    </row>
    <row r="231" spans="1:6" x14ac:dyDescent="0.3">
      <c r="A231" s="26" t="s">
        <v>29</v>
      </c>
      <c r="B231" s="26"/>
      <c r="C231" s="232">
        <v>256.46300000000002</v>
      </c>
      <c r="D231" s="232">
        <v>7.8740000000000006</v>
      </c>
      <c r="E231" s="232">
        <v>-48.547999999999995</v>
      </c>
      <c r="F231" s="232">
        <v>215.78900000000004</v>
      </c>
    </row>
    <row r="232" spans="1:6" x14ac:dyDescent="0.3">
      <c r="A232" s="7" t="s">
        <v>85</v>
      </c>
      <c r="C232" s="230"/>
      <c r="D232" s="230"/>
      <c r="E232" s="230"/>
      <c r="F232" s="230"/>
    </row>
    <row r="233" spans="1:6" ht="14.15" x14ac:dyDescent="0.3">
      <c r="A233" s="192" t="s">
        <v>124</v>
      </c>
      <c r="B233" s="192"/>
      <c r="C233" s="236">
        <v>65.557000000000002</v>
      </c>
      <c r="D233" s="236">
        <v>12.442</v>
      </c>
      <c r="E233" s="236">
        <v>1.2100000000000009</v>
      </c>
      <c r="F233" s="236">
        <v>79.209000000000003</v>
      </c>
    </row>
    <row r="234" spans="1:6" ht="14.15" x14ac:dyDescent="0.3">
      <c r="A234" s="192" t="s">
        <v>125</v>
      </c>
      <c r="B234" s="192"/>
      <c r="C234" s="236">
        <v>8.4489999999999998</v>
      </c>
      <c r="D234" s="236">
        <v>1.1779999999999999</v>
      </c>
      <c r="E234" s="236">
        <v>0</v>
      </c>
      <c r="F234" s="236">
        <v>9.6269999999999989</v>
      </c>
    </row>
    <row r="235" spans="1:6" ht="14.15" x14ac:dyDescent="0.3">
      <c r="A235" s="192" t="s">
        <v>120</v>
      </c>
      <c r="B235" s="192"/>
      <c r="C235" s="236"/>
      <c r="D235" s="236"/>
      <c r="E235" s="236">
        <v>16.010999999999999</v>
      </c>
      <c r="F235" s="236">
        <v>16.010999999999999</v>
      </c>
    </row>
    <row r="236" spans="1:6" ht="14.15" x14ac:dyDescent="0.3">
      <c r="A236" s="192" t="s">
        <v>126</v>
      </c>
      <c r="B236" s="192"/>
      <c r="C236" s="236"/>
      <c r="D236" s="236"/>
      <c r="E236" s="236">
        <v>0</v>
      </c>
      <c r="F236" s="236">
        <v>0</v>
      </c>
    </row>
    <row r="237" spans="1:6" ht="14.15" x14ac:dyDescent="0.3">
      <c r="A237" s="192" t="s">
        <v>121</v>
      </c>
      <c r="B237" s="192"/>
      <c r="C237" s="236"/>
      <c r="D237" s="236"/>
      <c r="E237" s="236">
        <v>0</v>
      </c>
      <c r="F237" s="236">
        <v>0</v>
      </c>
    </row>
    <row r="238" spans="1:6" ht="14.15" x14ac:dyDescent="0.3">
      <c r="A238" s="192" t="s">
        <v>122</v>
      </c>
      <c r="B238" s="192"/>
      <c r="C238" s="230"/>
      <c r="D238" s="230"/>
      <c r="E238" s="236">
        <v>8.9350000000000005</v>
      </c>
      <c r="F238" s="236">
        <v>8.9350000000000005</v>
      </c>
    </row>
    <row r="239" spans="1:6" ht="14.15" x14ac:dyDescent="0.3">
      <c r="A239" s="192" t="s">
        <v>123</v>
      </c>
      <c r="B239" s="194"/>
      <c r="C239" s="230"/>
      <c r="D239" s="230"/>
      <c r="E239" s="236">
        <v>1.3859999999999999</v>
      </c>
      <c r="F239" s="236">
        <v>1.3859999999999999</v>
      </c>
    </row>
    <row r="240" spans="1:6" x14ac:dyDescent="0.3">
      <c r="A240" s="192" t="s">
        <v>81</v>
      </c>
      <c r="B240" s="192"/>
      <c r="C240" s="230"/>
      <c r="D240" s="230"/>
      <c r="E240" s="236">
        <v>18.294999999999998</v>
      </c>
      <c r="F240" s="236">
        <v>18.294999999999998</v>
      </c>
    </row>
    <row r="241" spans="1:6" x14ac:dyDescent="0.3">
      <c r="A241" s="192" t="s">
        <v>117</v>
      </c>
      <c r="B241" s="192"/>
      <c r="C241" s="236">
        <v>0.41299999999999998</v>
      </c>
      <c r="D241" s="230"/>
      <c r="E241" s="230"/>
      <c r="F241" s="236">
        <v>0.41299999999999998</v>
      </c>
    </row>
    <row r="242" spans="1:6" ht="12.9" thickBot="1" x14ac:dyDescent="0.35">
      <c r="A242" s="26" t="s">
        <v>115</v>
      </c>
      <c r="B242" s="26"/>
      <c r="C242" s="237">
        <v>182.04400000000004</v>
      </c>
      <c r="D242" s="237">
        <v>-5.7460000000000004</v>
      </c>
      <c r="E242" s="237">
        <v>-94.384999999999991</v>
      </c>
      <c r="F242" s="237">
        <v>81.913000000000039</v>
      </c>
    </row>
    <row r="243" spans="1:6" ht="12.9" thickTop="1" x14ac:dyDescent="0.3">
      <c r="A243" s="192" t="s">
        <v>47</v>
      </c>
      <c r="B243" s="192"/>
      <c r="C243" s="230"/>
      <c r="D243" s="230"/>
      <c r="E243" s="230"/>
      <c r="F243" s="236">
        <v>-39.607999999999997</v>
      </c>
    </row>
    <row r="244" spans="1:6" ht="14.15" x14ac:dyDescent="0.3">
      <c r="A244" s="192" t="s">
        <v>128</v>
      </c>
      <c r="B244" s="192"/>
      <c r="C244" s="230"/>
      <c r="D244" s="230"/>
      <c r="E244" s="230"/>
      <c r="F244" s="236">
        <v>-2.4790000000000001</v>
      </c>
    </row>
    <row r="245" spans="1:6" x14ac:dyDescent="0.3">
      <c r="A245" s="192" t="s">
        <v>76</v>
      </c>
      <c r="B245" s="192"/>
      <c r="C245" s="230"/>
      <c r="D245" s="230"/>
      <c r="E245" s="230"/>
      <c r="F245" s="236">
        <v>0</v>
      </c>
    </row>
    <row r="246" spans="1:6" x14ac:dyDescent="0.3">
      <c r="A246" s="192" t="s">
        <v>117</v>
      </c>
      <c r="B246" s="192"/>
      <c r="C246" s="230"/>
      <c r="D246" s="230"/>
      <c r="E246" s="230"/>
      <c r="F246" s="236">
        <v>0.41299999999999998</v>
      </c>
    </row>
    <row r="247" spans="1:6" x14ac:dyDescent="0.3">
      <c r="A247" s="192" t="s">
        <v>129</v>
      </c>
      <c r="B247" s="192"/>
      <c r="C247" s="230"/>
      <c r="D247" s="230"/>
      <c r="E247" s="230"/>
      <c r="F247" s="236">
        <v>-12.144999999999998</v>
      </c>
    </row>
    <row r="248" spans="1:6" ht="12.9" thickBot="1" x14ac:dyDescent="0.35">
      <c r="A248" s="91" t="s">
        <v>130</v>
      </c>
      <c r="B248" s="91"/>
      <c r="C248" s="238"/>
      <c r="D248" s="238"/>
      <c r="E248" s="238"/>
      <c r="F248" s="237">
        <v>28.094000000000044</v>
      </c>
    </row>
    <row r="249" spans="1:6" ht="12.9" thickTop="1" x14ac:dyDescent="0.3">
      <c r="A249" s="91"/>
      <c r="B249" s="91"/>
      <c r="C249" s="121"/>
      <c r="D249" s="121"/>
      <c r="E249" s="121"/>
      <c r="F249" s="121"/>
    </row>
    <row r="250" spans="1:6" x14ac:dyDescent="0.3">
      <c r="A250" s="91"/>
      <c r="B250" s="91"/>
      <c r="C250" s="121"/>
      <c r="D250" s="121"/>
      <c r="E250" s="121"/>
      <c r="F250" s="121"/>
    </row>
    <row r="251" spans="1:6" ht="15.45" x14ac:dyDescent="0.4">
      <c r="A251" s="158" t="s">
        <v>143</v>
      </c>
      <c r="B251" s="158"/>
      <c r="C251" s="21"/>
      <c r="D251" s="21"/>
      <c r="E251" s="21"/>
      <c r="F251" s="189"/>
    </row>
    <row r="252" spans="1:6" ht="15.45" x14ac:dyDescent="0.4">
      <c r="A252" s="158"/>
      <c r="B252" s="158"/>
      <c r="C252" s="21"/>
      <c r="D252" s="21"/>
      <c r="E252" s="21"/>
      <c r="F252" s="189"/>
    </row>
    <row r="253" spans="1:6" x14ac:dyDescent="0.3">
      <c r="C253" s="190" t="s">
        <v>144</v>
      </c>
      <c r="D253" s="190"/>
      <c r="E253" s="190"/>
      <c r="F253" s="190"/>
    </row>
    <row r="254" spans="1:6" ht="24.9" x14ac:dyDescent="0.3">
      <c r="C254" s="191" t="s">
        <v>113</v>
      </c>
      <c r="D254" s="191" t="s">
        <v>26</v>
      </c>
      <c r="E254" s="191" t="s">
        <v>30</v>
      </c>
      <c r="F254" s="191" t="s">
        <v>114</v>
      </c>
    </row>
    <row r="255" spans="1:6" x14ac:dyDescent="0.3">
      <c r="A255" s="26" t="s">
        <v>116</v>
      </c>
      <c r="B255" s="26"/>
      <c r="C255" s="232">
        <v>183.58199999999999</v>
      </c>
      <c r="D255" s="232">
        <v>-4.008</v>
      </c>
      <c r="E255" s="232">
        <v>-46.500000000000007</v>
      </c>
      <c r="F255" s="232">
        <v>133.07399999999998</v>
      </c>
    </row>
    <row r="256" spans="1:6" x14ac:dyDescent="0.3">
      <c r="A256" s="7" t="s">
        <v>85</v>
      </c>
      <c r="C256" s="230"/>
      <c r="D256" s="230"/>
      <c r="E256" s="230"/>
      <c r="F256" s="230"/>
    </row>
    <row r="257" spans="1:6" x14ac:dyDescent="0.3">
      <c r="A257" s="192" t="s">
        <v>117</v>
      </c>
      <c r="B257" s="192"/>
      <c r="C257" s="236">
        <v>1.0269999999999999</v>
      </c>
      <c r="D257" s="236"/>
      <c r="E257" s="236"/>
      <c r="F257" s="236">
        <v>1.0269999999999999</v>
      </c>
    </row>
    <row r="258" spans="1:6" x14ac:dyDescent="0.3">
      <c r="A258" s="192" t="s">
        <v>118</v>
      </c>
      <c r="B258" s="192"/>
      <c r="C258" s="236" t="s">
        <v>119</v>
      </c>
      <c r="D258" s="236" t="s">
        <v>119</v>
      </c>
      <c r="E258" s="236">
        <v>0</v>
      </c>
      <c r="F258" s="236">
        <v>0</v>
      </c>
    </row>
    <row r="259" spans="1:6" ht="14.15" x14ac:dyDescent="0.3">
      <c r="A259" s="192" t="s">
        <v>120</v>
      </c>
      <c r="B259" s="192"/>
      <c r="C259" s="236"/>
      <c r="D259" s="236"/>
      <c r="E259" s="236">
        <v>15.976000000000001</v>
      </c>
      <c r="F259" s="236">
        <v>15.976000000000001</v>
      </c>
    </row>
    <row r="260" spans="1:6" ht="14.15" x14ac:dyDescent="0.3">
      <c r="A260" s="192" t="s">
        <v>121</v>
      </c>
      <c r="B260" s="192"/>
      <c r="C260" s="236"/>
      <c r="D260" s="236"/>
      <c r="E260" s="236">
        <v>0</v>
      </c>
      <c r="F260" s="236">
        <v>0</v>
      </c>
    </row>
    <row r="261" spans="1:6" ht="14.15" x14ac:dyDescent="0.3">
      <c r="A261" s="192" t="s">
        <v>122</v>
      </c>
      <c r="B261" s="192"/>
      <c r="C261" s="236"/>
      <c r="D261" s="236"/>
      <c r="E261" s="236">
        <v>9.6959999999999997</v>
      </c>
      <c r="F261" s="236">
        <v>9.6959999999999997</v>
      </c>
    </row>
    <row r="262" spans="1:6" ht="14.15" x14ac:dyDescent="0.3">
      <c r="A262" s="192" t="s">
        <v>123</v>
      </c>
      <c r="B262" s="192"/>
      <c r="C262" s="236"/>
      <c r="D262" s="236"/>
      <c r="E262" s="236">
        <v>-24.178999999999998</v>
      </c>
      <c r="F262" s="236">
        <v>-24.178999999999998</v>
      </c>
    </row>
    <row r="263" spans="1:6" x14ac:dyDescent="0.3">
      <c r="A263" s="193" t="s">
        <v>81</v>
      </c>
      <c r="B263" s="193"/>
      <c r="C263" s="230"/>
      <c r="D263" s="230"/>
      <c r="E263" s="236">
        <v>17.094000000000001</v>
      </c>
      <c r="F263" s="236">
        <v>17.094000000000001</v>
      </c>
    </row>
    <row r="264" spans="1:6" ht="12.9" thickBot="1" x14ac:dyDescent="0.35">
      <c r="A264" s="26" t="s">
        <v>115</v>
      </c>
      <c r="B264" s="26"/>
      <c r="C264" s="237">
        <v>182.55500000000001</v>
      </c>
      <c r="D264" s="237">
        <v>-4.008</v>
      </c>
      <c r="E264" s="237">
        <v>-65.087000000000018</v>
      </c>
      <c r="F264" s="237">
        <v>113.45999999999998</v>
      </c>
    </row>
    <row r="265" spans="1:6" ht="12.9" thickTop="1" x14ac:dyDescent="0.3">
      <c r="C265" s="230"/>
      <c r="D265" s="230"/>
      <c r="E265" s="230"/>
      <c r="F265" s="230"/>
    </row>
    <row r="266" spans="1:6" x14ac:dyDescent="0.3">
      <c r="A266" s="26" t="s">
        <v>29</v>
      </c>
      <c r="B266" s="26"/>
      <c r="C266" s="232">
        <v>256.40000000000009</v>
      </c>
      <c r="D266" s="232">
        <v>9.6180000000000021</v>
      </c>
      <c r="E266" s="232">
        <v>-45.305000000000014</v>
      </c>
      <c r="F266" s="232">
        <v>220.71300000000008</v>
      </c>
    </row>
    <row r="267" spans="1:6" x14ac:dyDescent="0.3">
      <c r="A267" s="7" t="s">
        <v>85</v>
      </c>
      <c r="C267" s="230"/>
      <c r="D267" s="230"/>
      <c r="E267" s="230"/>
      <c r="F267" s="230"/>
    </row>
    <row r="268" spans="1:6" ht="14.15" x14ac:dyDescent="0.3">
      <c r="A268" s="192" t="s">
        <v>124</v>
      </c>
      <c r="B268" s="192"/>
      <c r="C268" s="236">
        <v>64.435000000000002</v>
      </c>
      <c r="D268" s="236">
        <v>12.430000000000001</v>
      </c>
      <c r="E268" s="236">
        <v>1.1949999999999985</v>
      </c>
      <c r="F268" s="236">
        <v>78.06</v>
      </c>
    </row>
    <row r="269" spans="1:6" ht="14.15" x14ac:dyDescent="0.3">
      <c r="A269" s="192" t="s">
        <v>125</v>
      </c>
      <c r="B269" s="192"/>
      <c r="C269" s="236">
        <v>8.3829999999999991</v>
      </c>
      <c r="D269" s="236">
        <v>1.196</v>
      </c>
      <c r="E269" s="236">
        <v>0</v>
      </c>
      <c r="F269" s="236">
        <v>9.5789999999999988</v>
      </c>
    </row>
    <row r="270" spans="1:6" ht="14.15" x14ac:dyDescent="0.3">
      <c r="A270" s="192" t="s">
        <v>120</v>
      </c>
      <c r="B270" s="192"/>
      <c r="C270" s="236"/>
      <c r="D270" s="236"/>
      <c r="E270" s="236">
        <v>15.976000000000001</v>
      </c>
      <c r="F270" s="236">
        <v>15.976000000000001</v>
      </c>
    </row>
    <row r="271" spans="1:6" ht="14.15" x14ac:dyDescent="0.3">
      <c r="A271" s="192" t="s">
        <v>126</v>
      </c>
      <c r="B271" s="192"/>
      <c r="C271" s="236"/>
      <c r="D271" s="236"/>
      <c r="E271" s="236">
        <v>0</v>
      </c>
      <c r="F271" s="236">
        <v>0</v>
      </c>
    </row>
    <row r="272" spans="1:6" ht="14.15" x14ac:dyDescent="0.3">
      <c r="A272" s="192" t="s">
        <v>121</v>
      </c>
      <c r="B272" s="192"/>
      <c r="C272" s="236"/>
      <c r="D272" s="236"/>
      <c r="E272" s="236">
        <v>0</v>
      </c>
      <c r="F272" s="236">
        <v>0</v>
      </c>
    </row>
    <row r="273" spans="1:6" ht="14.15" x14ac:dyDescent="0.3">
      <c r="A273" s="192" t="s">
        <v>122</v>
      </c>
      <c r="B273" s="192"/>
      <c r="C273" s="230"/>
      <c r="D273" s="230"/>
      <c r="E273" s="236">
        <v>9.6959999999999997</v>
      </c>
      <c r="F273" s="236">
        <v>9.6959999999999997</v>
      </c>
    </row>
    <row r="274" spans="1:6" ht="14.15" x14ac:dyDescent="0.3">
      <c r="A274" s="192" t="s">
        <v>123</v>
      </c>
      <c r="B274" s="194"/>
      <c r="C274" s="230"/>
      <c r="D274" s="230"/>
      <c r="E274" s="236">
        <v>-24.178999999999998</v>
      </c>
      <c r="F274" s="236">
        <v>-24.178999999999998</v>
      </c>
    </row>
    <row r="275" spans="1:6" x14ac:dyDescent="0.3">
      <c r="A275" s="192" t="s">
        <v>81</v>
      </c>
      <c r="B275" s="192"/>
      <c r="C275" s="230"/>
      <c r="D275" s="230"/>
      <c r="E275" s="236">
        <v>17.094000000000001</v>
      </c>
      <c r="F275" s="236">
        <v>17.094000000000001</v>
      </c>
    </row>
    <row r="276" spans="1:6" x14ac:dyDescent="0.3">
      <c r="A276" s="192" t="s">
        <v>117</v>
      </c>
      <c r="B276" s="192"/>
      <c r="C276" s="236">
        <v>1.0269999999999999</v>
      </c>
      <c r="D276" s="230"/>
      <c r="E276" s="230"/>
      <c r="F276" s="236">
        <v>1.0269999999999999</v>
      </c>
    </row>
    <row r="277" spans="1:6" ht="12.9" thickBot="1" x14ac:dyDescent="0.35">
      <c r="A277" s="26" t="s">
        <v>115</v>
      </c>
      <c r="B277" s="26"/>
      <c r="C277" s="237">
        <v>182.55500000000009</v>
      </c>
      <c r="D277" s="237">
        <v>-4.0079999999999991</v>
      </c>
      <c r="E277" s="237">
        <v>-65.087000000000018</v>
      </c>
      <c r="F277" s="237">
        <v>113.46000000000008</v>
      </c>
    </row>
    <row r="278" spans="1:6" ht="12.9" thickTop="1" x14ac:dyDescent="0.3">
      <c r="A278" s="192" t="s">
        <v>47</v>
      </c>
      <c r="B278" s="192"/>
      <c r="C278" s="230"/>
      <c r="D278" s="230"/>
      <c r="E278" s="230"/>
      <c r="F278" s="236">
        <v>-39.743000000000002</v>
      </c>
    </row>
    <row r="279" spans="1:6" ht="14.15" x14ac:dyDescent="0.3">
      <c r="A279" s="192" t="s">
        <v>128</v>
      </c>
      <c r="B279" s="192"/>
      <c r="C279" s="230"/>
      <c r="D279" s="230"/>
      <c r="E279" s="230"/>
      <c r="F279" s="236">
        <v>-1.7689999999999999</v>
      </c>
    </row>
    <row r="280" spans="1:6" x14ac:dyDescent="0.3">
      <c r="A280" s="192" t="s">
        <v>76</v>
      </c>
      <c r="B280" s="192"/>
      <c r="C280" s="230"/>
      <c r="D280" s="230"/>
      <c r="E280" s="230"/>
      <c r="F280" s="236">
        <v>0</v>
      </c>
    </row>
    <row r="281" spans="1:6" x14ac:dyDescent="0.3">
      <c r="A281" s="192" t="s">
        <v>117</v>
      </c>
      <c r="B281" s="192"/>
      <c r="C281" s="230"/>
      <c r="D281" s="230"/>
      <c r="E281" s="230"/>
      <c r="F281" s="236">
        <v>1.0269999999999999</v>
      </c>
    </row>
    <row r="282" spans="1:6" x14ac:dyDescent="0.3">
      <c r="A282" s="192" t="s">
        <v>129</v>
      </c>
      <c r="B282" s="192"/>
      <c r="C282" s="230"/>
      <c r="D282" s="230"/>
      <c r="E282" s="230"/>
      <c r="F282" s="236">
        <v>-7.7949999999999982</v>
      </c>
    </row>
    <row r="283" spans="1:6" ht="12.9" thickBot="1" x14ac:dyDescent="0.35">
      <c r="A283" s="91" t="s">
        <v>130</v>
      </c>
      <c r="B283" s="91"/>
      <c r="C283" s="238"/>
      <c r="D283" s="238"/>
      <c r="E283" s="238"/>
      <c r="F283" s="237">
        <v>65.180000000000078</v>
      </c>
    </row>
    <row r="284" spans="1:6" ht="12.9" thickTop="1" x14ac:dyDescent="0.3">
      <c r="A284" s="91"/>
      <c r="B284" s="91"/>
      <c r="C284" s="121"/>
      <c r="D284" s="121"/>
      <c r="E284" s="121"/>
      <c r="F284" s="121"/>
    </row>
    <row r="285" spans="1:6" x14ac:dyDescent="0.3">
      <c r="A285" s="91"/>
      <c r="B285" s="91"/>
      <c r="C285" s="121"/>
      <c r="D285" s="121"/>
      <c r="E285" s="121"/>
      <c r="F285" s="121"/>
    </row>
    <row r="286" spans="1:6" ht="15.45" x14ac:dyDescent="0.4">
      <c r="A286" s="158" t="s">
        <v>145</v>
      </c>
      <c r="B286" s="158"/>
      <c r="C286" s="21"/>
      <c r="D286" s="21"/>
      <c r="E286" s="21"/>
      <c r="F286" s="189"/>
    </row>
    <row r="287" spans="1:6" ht="15.45" x14ac:dyDescent="0.4">
      <c r="A287" s="158"/>
      <c r="B287" s="158"/>
      <c r="C287" s="21"/>
      <c r="D287" s="21"/>
      <c r="E287" s="21"/>
      <c r="F287" s="189"/>
    </row>
    <row r="288" spans="1:6" x14ac:dyDescent="0.3">
      <c r="C288" s="190" t="s">
        <v>146</v>
      </c>
      <c r="D288" s="190"/>
      <c r="E288" s="190"/>
      <c r="F288" s="190"/>
    </row>
    <row r="289" spans="1:6" ht="24.9" x14ac:dyDescent="0.3">
      <c r="C289" s="191" t="s">
        <v>113</v>
      </c>
      <c r="D289" s="191" t="s">
        <v>26</v>
      </c>
      <c r="E289" s="191" t="s">
        <v>30</v>
      </c>
      <c r="F289" s="191" t="s">
        <v>114</v>
      </c>
    </row>
    <row r="290" spans="1:6" x14ac:dyDescent="0.3">
      <c r="A290" s="26" t="s">
        <v>116</v>
      </c>
      <c r="B290" s="26"/>
      <c r="C290" s="232">
        <v>154.631</v>
      </c>
      <c r="D290" s="232">
        <v>-6.1609999999999996</v>
      </c>
      <c r="E290" s="232">
        <v>-50.851000000000006</v>
      </c>
      <c r="F290" s="232">
        <v>97.619</v>
      </c>
    </row>
    <row r="291" spans="1:6" x14ac:dyDescent="0.3">
      <c r="A291" s="7" t="s">
        <v>85</v>
      </c>
      <c r="C291" s="230"/>
      <c r="D291" s="230"/>
      <c r="E291" s="230"/>
      <c r="F291" s="230"/>
    </row>
    <row r="292" spans="1:6" x14ac:dyDescent="0.3">
      <c r="A292" s="192" t="s">
        <v>117</v>
      </c>
      <c r="B292" s="192"/>
      <c r="C292" s="236">
        <v>7.0999999999999994E-2</v>
      </c>
      <c r="D292" s="236"/>
      <c r="E292" s="236"/>
      <c r="F292" s="236">
        <v>7.0999999999999994E-2</v>
      </c>
    </row>
    <row r="293" spans="1:6" x14ac:dyDescent="0.3">
      <c r="A293" s="192" t="s">
        <v>118</v>
      </c>
      <c r="B293" s="192"/>
      <c r="C293" s="236" t="s">
        <v>119</v>
      </c>
      <c r="D293" s="236" t="s">
        <v>119</v>
      </c>
      <c r="E293" s="236">
        <v>0</v>
      </c>
      <c r="F293" s="236">
        <v>0</v>
      </c>
    </row>
    <row r="294" spans="1:6" ht="14.15" x14ac:dyDescent="0.3">
      <c r="A294" s="192" t="s">
        <v>120</v>
      </c>
      <c r="B294" s="192"/>
      <c r="C294" s="236"/>
      <c r="D294" s="236"/>
      <c r="E294" s="236">
        <v>16.632999999999999</v>
      </c>
      <c r="F294" s="236">
        <v>16.632999999999999</v>
      </c>
    </row>
    <row r="295" spans="1:6" ht="14.15" x14ac:dyDescent="0.3">
      <c r="A295" s="192" t="s">
        <v>121</v>
      </c>
      <c r="B295" s="192"/>
      <c r="C295" s="236"/>
      <c r="D295" s="236"/>
      <c r="E295" s="236">
        <v>0</v>
      </c>
      <c r="F295" s="236">
        <v>0</v>
      </c>
    </row>
    <row r="296" spans="1:6" ht="14.15" x14ac:dyDescent="0.3">
      <c r="A296" s="192" t="s">
        <v>122</v>
      </c>
      <c r="B296" s="192"/>
      <c r="C296" s="236"/>
      <c r="D296" s="236"/>
      <c r="E296" s="236">
        <v>10.7</v>
      </c>
      <c r="F296" s="236">
        <v>10.7</v>
      </c>
    </row>
    <row r="297" spans="1:6" ht="14.15" x14ac:dyDescent="0.3">
      <c r="A297" s="192" t="s">
        <v>123</v>
      </c>
      <c r="B297" s="192"/>
      <c r="C297" s="236"/>
      <c r="D297" s="236"/>
      <c r="E297" s="236">
        <v>-3.2240000000000002</v>
      </c>
      <c r="F297" s="236">
        <v>-3.2240000000000002</v>
      </c>
    </row>
    <row r="298" spans="1:6" x14ac:dyDescent="0.3">
      <c r="A298" s="193" t="s">
        <v>81</v>
      </c>
      <c r="B298" s="193"/>
      <c r="C298" s="230"/>
      <c r="D298" s="230"/>
      <c r="E298" s="236">
        <v>15.802000000000001</v>
      </c>
      <c r="F298" s="236">
        <v>15.802000000000001</v>
      </c>
    </row>
    <row r="299" spans="1:6" ht="12.9" thickBot="1" x14ac:dyDescent="0.35">
      <c r="A299" s="26" t="s">
        <v>115</v>
      </c>
      <c r="B299" s="26"/>
      <c r="C299" s="237">
        <v>154.56</v>
      </c>
      <c r="D299" s="237">
        <v>-6.1609999999999996</v>
      </c>
      <c r="E299" s="237">
        <v>-90.762</v>
      </c>
      <c r="F299" s="237">
        <v>57.637</v>
      </c>
    </row>
    <row r="300" spans="1:6" ht="12.9" thickTop="1" x14ac:dyDescent="0.3">
      <c r="C300" s="230"/>
      <c r="D300" s="230"/>
      <c r="E300" s="230"/>
      <c r="F300" s="230"/>
    </row>
    <row r="301" spans="1:6" x14ac:dyDescent="0.3">
      <c r="A301" s="26" t="s">
        <v>29</v>
      </c>
      <c r="B301" s="26"/>
      <c r="C301" s="232">
        <v>226.37900000000002</v>
      </c>
      <c r="D301" s="232">
        <v>6.9689999999999994</v>
      </c>
      <c r="E301" s="232">
        <v>-49.646000000000008</v>
      </c>
      <c r="F301" s="232">
        <v>183.702</v>
      </c>
    </row>
    <row r="302" spans="1:6" x14ac:dyDescent="0.3">
      <c r="A302" s="7" t="s">
        <v>85</v>
      </c>
      <c r="C302" s="230"/>
      <c r="D302" s="230"/>
      <c r="E302" s="230"/>
      <c r="F302" s="230"/>
    </row>
    <row r="303" spans="1:6" ht="14.15" x14ac:dyDescent="0.3">
      <c r="A303" s="192" t="s">
        <v>124</v>
      </c>
      <c r="B303" s="192"/>
      <c r="C303" s="236">
        <v>64.847000000000008</v>
      </c>
      <c r="D303" s="236">
        <v>11.904</v>
      </c>
      <c r="E303" s="236">
        <v>1.2050000000000018</v>
      </c>
      <c r="F303" s="236">
        <v>77.956000000000003</v>
      </c>
    </row>
    <row r="304" spans="1:6" ht="14.15" x14ac:dyDescent="0.3">
      <c r="A304" s="192" t="s">
        <v>125</v>
      </c>
      <c r="B304" s="192"/>
      <c r="C304" s="236">
        <v>6.900999999999998</v>
      </c>
      <c r="D304" s="236">
        <v>1.226</v>
      </c>
      <c r="E304" s="236">
        <v>0</v>
      </c>
      <c r="F304" s="236">
        <v>8.1269999999999989</v>
      </c>
    </row>
    <row r="305" spans="1:6" ht="14.15" x14ac:dyDescent="0.3">
      <c r="A305" s="192" t="s">
        <v>120</v>
      </c>
      <c r="B305" s="192"/>
      <c r="C305" s="236"/>
      <c r="D305" s="236"/>
      <c r="E305" s="236">
        <v>16.632999999999999</v>
      </c>
      <c r="F305" s="236">
        <v>16.632999999999999</v>
      </c>
    </row>
    <row r="306" spans="1:6" ht="14.15" x14ac:dyDescent="0.3">
      <c r="A306" s="192" t="s">
        <v>126</v>
      </c>
      <c r="B306" s="192"/>
      <c r="C306" s="236"/>
      <c r="D306" s="236"/>
      <c r="E306" s="236">
        <v>0</v>
      </c>
      <c r="F306" s="236">
        <v>0</v>
      </c>
    </row>
    <row r="307" spans="1:6" ht="14.15" x14ac:dyDescent="0.3">
      <c r="A307" s="192" t="s">
        <v>121</v>
      </c>
      <c r="B307" s="192"/>
      <c r="C307" s="236"/>
      <c r="D307" s="236"/>
      <c r="E307" s="236">
        <v>0</v>
      </c>
      <c r="F307" s="236">
        <v>0</v>
      </c>
    </row>
    <row r="308" spans="1:6" ht="14.15" x14ac:dyDescent="0.3">
      <c r="A308" s="192" t="s">
        <v>122</v>
      </c>
      <c r="B308" s="192"/>
      <c r="C308" s="230"/>
      <c r="D308" s="230"/>
      <c r="E308" s="236">
        <v>10.7</v>
      </c>
      <c r="F308" s="236">
        <v>10.7</v>
      </c>
    </row>
    <row r="309" spans="1:6" ht="14.15" x14ac:dyDescent="0.3">
      <c r="A309" s="192" t="s">
        <v>123</v>
      </c>
      <c r="B309" s="194"/>
      <c r="C309" s="230"/>
      <c r="D309" s="230"/>
      <c r="E309" s="236">
        <v>-3.2240000000000002</v>
      </c>
      <c r="F309" s="236">
        <v>-3.2240000000000002</v>
      </c>
    </row>
    <row r="310" spans="1:6" x14ac:dyDescent="0.3">
      <c r="A310" s="192" t="s">
        <v>81</v>
      </c>
      <c r="B310" s="192"/>
      <c r="C310" s="230"/>
      <c r="D310" s="230"/>
      <c r="E310" s="236">
        <v>15.802000000000001</v>
      </c>
      <c r="F310" s="236">
        <v>15.802000000000001</v>
      </c>
    </row>
    <row r="311" spans="1:6" x14ac:dyDescent="0.3">
      <c r="A311" s="192" t="s">
        <v>117</v>
      </c>
      <c r="B311" s="192"/>
      <c r="C311" s="236">
        <v>7.0999999999999994E-2</v>
      </c>
      <c r="D311" s="230"/>
      <c r="E311" s="230"/>
      <c r="F311" s="236">
        <v>7.0999999999999994E-2</v>
      </c>
    </row>
    <row r="312" spans="1:6" ht="12.9" thickBot="1" x14ac:dyDescent="0.35">
      <c r="A312" s="26" t="s">
        <v>115</v>
      </c>
      <c r="B312" s="26"/>
      <c r="C312" s="237">
        <v>154.56</v>
      </c>
      <c r="D312" s="237">
        <v>-6.1609999999999996</v>
      </c>
      <c r="E312" s="237">
        <v>-90.762</v>
      </c>
      <c r="F312" s="237">
        <v>57.637</v>
      </c>
    </row>
    <row r="313" spans="1:6" ht="12.9" thickTop="1" x14ac:dyDescent="0.3">
      <c r="A313" s="192" t="s">
        <v>47</v>
      </c>
      <c r="B313" s="192"/>
      <c r="C313" s="230"/>
      <c r="D313" s="230"/>
      <c r="E313" s="230"/>
      <c r="F313" s="236">
        <v>-39.026999999999987</v>
      </c>
    </row>
    <row r="314" spans="1:6" ht="14.15" x14ac:dyDescent="0.3">
      <c r="A314" s="192" t="s">
        <v>128</v>
      </c>
      <c r="B314" s="192"/>
      <c r="C314" s="230"/>
      <c r="D314" s="230"/>
      <c r="E314" s="230"/>
      <c r="F314" s="236">
        <v>-3.3140000000000001</v>
      </c>
    </row>
    <row r="315" spans="1:6" x14ac:dyDescent="0.3">
      <c r="A315" s="192" t="s">
        <v>76</v>
      </c>
      <c r="B315" s="192"/>
      <c r="C315" s="230"/>
      <c r="D315" s="230"/>
      <c r="E315" s="230"/>
      <c r="F315" s="236">
        <v>0</v>
      </c>
    </row>
    <row r="316" spans="1:6" x14ac:dyDescent="0.3">
      <c r="A316" s="192" t="s">
        <v>117</v>
      </c>
      <c r="B316" s="192"/>
      <c r="C316" s="230"/>
      <c r="D316" s="230"/>
      <c r="E316" s="230"/>
      <c r="F316" s="236">
        <v>7.0999999999999994E-2</v>
      </c>
    </row>
    <row r="317" spans="1:6" x14ac:dyDescent="0.3">
      <c r="A317" s="192" t="s">
        <v>129</v>
      </c>
      <c r="B317" s="192"/>
      <c r="C317" s="230"/>
      <c r="D317" s="230"/>
      <c r="E317" s="230"/>
      <c r="F317" s="236">
        <v>-3.5430000000000064</v>
      </c>
    </row>
    <row r="318" spans="1:6" ht="12.9" thickBot="1" x14ac:dyDescent="0.35">
      <c r="A318" s="91" t="s">
        <v>130</v>
      </c>
      <c r="B318" s="91"/>
      <c r="C318" s="238"/>
      <c r="D318" s="238"/>
      <c r="E318" s="238"/>
      <c r="F318" s="237">
        <v>11.824000000000005</v>
      </c>
    </row>
    <row r="319" spans="1:6" ht="12.9" thickTop="1" x14ac:dyDescent="0.3">
      <c r="A319" s="91"/>
      <c r="B319" s="91"/>
      <c r="C319" s="238"/>
      <c r="D319" s="238"/>
      <c r="E319" s="238"/>
      <c r="F319" s="238"/>
    </row>
    <row r="320" spans="1:6" x14ac:dyDescent="0.3">
      <c r="A320" s="91"/>
      <c r="B320" s="91"/>
      <c r="C320" s="121"/>
      <c r="D320" s="121"/>
      <c r="E320" s="121"/>
      <c r="F320" s="121"/>
    </row>
    <row r="321" spans="1:6" ht="15.45" x14ac:dyDescent="0.4">
      <c r="A321" s="158" t="s">
        <v>147</v>
      </c>
      <c r="B321" s="158"/>
      <c r="C321" s="21"/>
      <c r="D321" s="21"/>
      <c r="E321" s="21"/>
      <c r="F321" s="189"/>
    </row>
    <row r="322" spans="1:6" ht="15.45" x14ac:dyDescent="0.4">
      <c r="A322" s="158"/>
      <c r="B322" s="158"/>
      <c r="C322" s="21"/>
      <c r="D322" s="21"/>
      <c r="E322" s="21"/>
      <c r="F322" s="189"/>
    </row>
    <row r="323" spans="1:6" x14ac:dyDescent="0.3">
      <c r="C323" s="190" t="s">
        <v>148</v>
      </c>
      <c r="D323" s="190"/>
      <c r="E323" s="190"/>
      <c r="F323" s="190"/>
    </row>
    <row r="324" spans="1:6" ht="24.9" x14ac:dyDescent="0.3">
      <c r="C324" s="191" t="s">
        <v>113</v>
      </c>
      <c r="D324" s="191" t="s">
        <v>26</v>
      </c>
      <c r="E324" s="191" t="s">
        <v>30</v>
      </c>
      <c r="F324" s="191" t="s">
        <v>114</v>
      </c>
    </row>
    <row r="325" spans="1:6" x14ac:dyDescent="0.3">
      <c r="A325" s="26" t="s">
        <v>116</v>
      </c>
      <c r="B325" s="26"/>
      <c r="C325" s="232">
        <v>729.26599999999996</v>
      </c>
      <c r="D325" s="232">
        <v>-21.632000000000001</v>
      </c>
      <c r="E325" s="232">
        <v>-194.22600000000003</v>
      </c>
      <c r="F325" s="232">
        <v>513.40800000000002</v>
      </c>
    </row>
    <row r="326" spans="1:6" x14ac:dyDescent="0.3">
      <c r="A326" s="7" t="s">
        <v>85</v>
      </c>
      <c r="C326" s="236"/>
      <c r="D326" s="236"/>
      <c r="E326" s="236"/>
      <c r="F326" s="236"/>
    </row>
    <row r="327" spans="1:6" x14ac:dyDescent="0.3">
      <c r="A327" s="192" t="s">
        <v>117</v>
      </c>
      <c r="B327" s="192"/>
      <c r="C327" s="236">
        <v>2.044</v>
      </c>
      <c r="D327" s="236"/>
      <c r="E327" s="236"/>
      <c r="F327" s="236">
        <v>2.044</v>
      </c>
    </row>
    <row r="328" spans="1:6" x14ac:dyDescent="0.3">
      <c r="A328" s="192" t="s">
        <v>118</v>
      </c>
      <c r="B328" s="192"/>
      <c r="C328" s="236" t="s">
        <v>119</v>
      </c>
      <c r="D328" s="236" t="s">
        <v>119</v>
      </c>
      <c r="E328" s="236">
        <v>0</v>
      </c>
      <c r="F328" s="236">
        <v>0</v>
      </c>
    </row>
    <row r="329" spans="1:6" ht="14.15" x14ac:dyDescent="0.3">
      <c r="A329" s="192" t="s">
        <v>120</v>
      </c>
      <c r="B329" s="192"/>
      <c r="C329" s="236"/>
      <c r="D329" s="236"/>
      <c r="E329" s="236">
        <v>64.603999999999999</v>
      </c>
      <c r="F329" s="236">
        <v>64.603999999999999</v>
      </c>
    </row>
    <row r="330" spans="1:6" ht="14.15" x14ac:dyDescent="0.3">
      <c r="A330" s="192" t="s">
        <v>121</v>
      </c>
      <c r="B330" s="192"/>
      <c r="C330" s="236"/>
      <c r="D330" s="236"/>
      <c r="E330" s="236">
        <v>0</v>
      </c>
      <c r="F330" s="236">
        <v>0</v>
      </c>
    </row>
    <row r="331" spans="1:6" ht="14.15" x14ac:dyDescent="0.3">
      <c r="A331" s="192" t="s">
        <v>122</v>
      </c>
      <c r="B331" s="192"/>
      <c r="C331" s="236"/>
      <c r="D331" s="236"/>
      <c r="E331" s="236">
        <v>41.037000000000006</v>
      </c>
      <c r="F331" s="236">
        <v>41.037000000000006</v>
      </c>
    </row>
    <row r="332" spans="1:6" ht="14.15" x14ac:dyDescent="0.3">
      <c r="A332" s="192" t="s">
        <v>123</v>
      </c>
      <c r="B332" s="192"/>
      <c r="C332" s="236"/>
      <c r="D332" s="236"/>
      <c r="E332" s="236">
        <v>-24.579000000000001</v>
      </c>
      <c r="F332" s="236">
        <v>-24.579000000000001</v>
      </c>
    </row>
    <row r="333" spans="1:6" x14ac:dyDescent="0.3">
      <c r="A333" s="193" t="s">
        <v>81</v>
      </c>
      <c r="B333" s="193"/>
      <c r="C333" s="236"/>
      <c r="D333" s="236"/>
      <c r="E333" s="236">
        <v>66.885000000000005</v>
      </c>
      <c r="F333" s="236">
        <v>66.885000000000005</v>
      </c>
    </row>
    <row r="334" spans="1:6" ht="12.9" thickBot="1" x14ac:dyDescent="0.35">
      <c r="A334" s="26" t="s">
        <v>115</v>
      </c>
      <c r="B334" s="26"/>
      <c r="C334" s="237">
        <v>727.22199999999998</v>
      </c>
      <c r="D334" s="237">
        <v>-21.632000000000001</v>
      </c>
      <c r="E334" s="237">
        <v>-342.173</v>
      </c>
      <c r="F334" s="237">
        <v>363.41700000000003</v>
      </c>
    </row>
    <row r="335" spans="1:6" ht="12.9" thickTop="1" x14ac:dyDescent="0.3">
      <c r="C335" s="236"/>
      <c r="D335" s="236"/>
      <c r="E335" s="236"/>
      <c r="F335" s="236"/>
    </row>
    <row r="336" spans="1:6" x14ac:dyDescent="0.3">
      <c r="A336" s="26" t="s">
        <v>29</v>
      </c>
      <c r="B336" s="26"/>
      <c r="C336" s="232">
        <v>1021.3630000000001</v>
      </c>
      <c r="D336" s="232">
        <v>31.466000000000008</v>
      </c>
      <c r="E336" s="232">
        <v>-189.40400000000002</v>
      </c>
      <c r="F336" s="232">
        <v>863.42500000000018</v>
      </c>
    </row>
    <row r="337" spans="1:6" x14ac:dyDescent="0.3">
      <c r="A337" s="7" t="s">
        <v>85</v>
      </c>
      <c r="C337" s="236"/>
      <c r="D337" s="236"/>
      <c r="E337" s="236"/>
      <c r="F337" s="236"/>
    </row>
    <row r="338" spans="1:6" ht="14.15" x14ac:dyDescent="0.3">
      <c r="A338" s="192" t="s">
        <v>124</v>
      </c>
      <c r="B338" s="192"/>
      <c r="C338" s="236">
        <v>257.39</v>
      </c>
      <c r="D338" s="236">
        <v>48.361000000000004</v>
      </c>
      <c r="E338" s="236">
        <v>4.8220000000000027</v>
      </c>
      <c r="F338" s="236">
        <v>310.57299999999998</v>
      </c>
    </row>
    <row r="339" spans="1:6" ht="14.15" x14ac:dyDescent="0.3">
      <c r="A339" s="192" t="s">
        <v>125</v>
      </c>
      <c r="B339" s="192"/>
      <c r="C339" s="236">
        <v>34.706999999999994</v>
      </c>
      <c r="D339" s="236">
        <v>4.7370000000000001</v>
      </c>
      <c r="E339" s="236">
        <v>0</v>
      </c>
      <c r="F339" s="236">
        <v>39.443999999999996</v>
      </c>
    </row>
    <row r="340" spans="1:6" ht="14.15" x14ac:dyDescent="0.3">
      <c r="A340" s="192" t="s">
        <v>120</v>
      </c>
      <c r="B340" s="192"/>
      <c r="C340" s="236"/>
      <c r="D340" s="236"/>
      <c r="E340" s="236">
        <v>64.603999999999999</v>
      </c>
      <c r="F340" s="236">
        <v>64.603999999999999</v>
      </c>
    </row>
    <row r="341" spans="1:6" ht="14.15" x14ac:dyDescent="0.3">
      <c r="A341" s="192" t="s">
        <v>126</v>
      </c>
      <c r="B341" s="192"/>
      <c r="C341" s="236"/>
      <c r="D341" s="236"/>
      <c r="E341" s="236">
        <v>0</v>
      </c>
      <c r="F341" s="236">
        <v>0</v>
      </c>
    </row>
    <row r="342" spans="1:6" ht="14.15" x14ac:dyDescent="0.3">
      <c r="A342" s="192" t="s">
        <v>121</v>
      </c>
      <c r="B342" s="192"/>
      <c r="C342" s="236"/>
      <c r="D342" s="236"/>
      <c r="E342" s="236">
        <v>0</v>
      </c>
      <c r="F342" s="236">
        <v>0</v>
      </c>
    </row>
    <row r="343" spans="1:6" ht="14.15" x14ac:dyDescent="0.3">
      <c r="A343" s="192" t="s">
        <v>122</v>
      </c>
      <c r="B343" s="192"/>
      <c r="C343" s="236"/>
      <c r="D343" s="236"/>
      <c r="E343" s="236">
        <v>41.037000000000006</v>
      </c>
      <c r="F343" s="236">
        <v>41.037000000000006</v>
      </c>
    </row>
    <row r="344" spans="1:6" ht="14.15" x14ac:dyDescent="0.3">
      <c r="A344" s="192" t="s">
        <v>123</v>
      </c>
      <c r="B344" s="194"/>
      <c r="C344" s="236"/>
      <c r="D344" s="236"/>
      <c r="E344" s="236">
        <v>-24.579000000000001</v>
      </c>
      <c r="F344" s="236">
        <v>-24.579000000000001</v>
      </c>
    </row>
    <row r="345" spans="1:6" x14ac:dyDescent="0.3">
      <c r="A345" s="192" t="s">
        <v>81</v>
      </c>
      <c r="B345" s="192"/>
      <c r="C345" s="236"/>
      <c r="D345" s="236"/>
      <c r="E345" s="236">
        <v>66.885000000000005</v>
      </c>
      <c r="F345" s="236">
        <v>66.885000000000005</v>
      </c>
    </row>
    <row r="346" spans="1:6" x14ac:dyDescent="0.3">
      <c r="A346" s="192" t="s">
        <v>117</v>
      </c>
      <c r="B346" s="192"/>
      <c r="C346" s="236">
        <v>2.044</v>
      </c>
      <c r="D346" s="236"/>
      <c r="E346" s="236"/>
      <c r="F346" s="236">
        <v>2.044</v>
      </c>
    </row>
    <row r="347" spans="1:6" ht="12.9" thickBot="1" x14ac:dyDescent="0.35">
      <c r="A347" s="26" t="s">
        <v>115</v>
      </c>
      <c r="B347" s="26"/>
      <c r="C347" s="237">
        <v>727.22200000000009</v>
      </c>
      <c r="D347" s="237">
        <v>-21.631999999999998</v>
      </c>
      <c r="E347" s="237">
        <v>-342.173</v>
      </c>
      <c r="F347" s="237">
        <v>363.4170000000002</v>
      </c>
    </row>
    <row r="348" spans="1:6" ht="12.9" thickTop="1" x14ac:dyDescent="0.3">
      <c r="A348" s="192" t="s">
        <v>47</v>
      </c>
      <c r="B348" s="192"/>
      <c r="C348" s="236"/>
      <c r="D348" s="236"/>
      <c r="E348" s="236"/>
      <c r="F348" s="236">
        <v>-156.39099999999999</v>
      </c>
    </row>
    <row r="349" spans="1:6" ht="14.15" x14ac:dyDescent="0.3">
      <c r="A349" s="192" t="s">
        <v>128</v>
      </c>
      <c r="B349" s="192"/>
      <c r="C349" s="236"/>
      <c r="D349" s="236"/>
      <c r="E349" s="236"/>
      <c r="F349" s="236">
        <v>-9.4320000000000004</v>
      </c>
    </row>
    <row r="350" spans="1:6" x14ac:dyDescent="0.3">
      <c r="A350" s="192" t="s">
        <v>76</v>
      </c>
      <c r="B350" s="192"/>
      <c r="C350" s="236"/>
      <c r="D350" s="236"/>
      <c r="E350" s="236"/>
      <c r="F350" s="236">
        <v>0</v>
      </c>
    </row>
    <row r="351" spans="1:6" x14ac:dyDescent="0.3">
      <c r="A351" s="192" t="s">
        <v>117</v>
      </c>
      <c r="B351" s="192"/>
      <c r="C351" s="236"/>
      <c r="D351" s="236"/>
      <c r="E351" s="236"/>
      <c r="F351" s="236">
        <v>2.044</v>
      </c>
    </row>
    <row r="352" spans="1:6" x14ac:dyDescent="0.3">
      <c r="A352" s="192" t="s">
        <v>129</v>
      </c>
      <c r="B352" s="192"/>
      <c r="C352" s="236"/>
      <c r="D352" s="236"/>
      <c r="E352" s="236"/>
      <c r="F352" s="236">
        <v>-35.326000000000008</v>
      </c>
    </row>
    <row r="353" spans="1:6" ht="12.9" thickBot="1" x14ac:dyDescent="0.35">
      <c r="A353" s="91" t="s">
        <v>130</v>
      </c>
      <c r="B353" s="91"/>
      <c r="C353" s="238"/>
      <c r="D353" s="238"/>
      <c r="E353" s="238"/>
      <c r="F353" s="237">
        <v>164.31200000000024</v>
      </c>
    </row>
    <row r="354" spans="1:6" ht="12.9" thickTop="1" x14ac:dyDescent="0.3">
      <c r="A354" s="91"/>
      <c r="B354" s="91"/>
      <c r="C354" s="121"/>
      <c r="D354" s="121"/>
      <c r="E354" s="121"/>
      <c r="F354" s="121"/>
    </row>
    <row r="355" spans="1:6" x14ac:dyDescent="0.3">
      <c r="A355" s="91"/>
      <c r="B355" s="91"/>
      <c r="C355" s="121"/>
      <c r="D355" s="121"/>
      <c r="E355" s="121"/>
      <c r="F355" s="121"/>
    </row>
    <row r="356" spans="1:6" ht="15.45" x14ac:dyDescent="0.4">
      <c r="A356" s="158" t="s">
        <v>149</v>
      </c>
      <c r="B356" s="158"/>
      <c r="C356" s="21"/>
      <c r="D356" s="21"/>
      <c r="E356" s="21"/>
      <c r="F356" s="189"/>
    </row>
    <row r="357" spans="1:6" ht="15.45" x14ac:dyDescent="0.4">
      <c r="A357" s="84"/>
      <c r="B357" s="158"/>
      <c r="C357" s="21"/>
      <c r="D357" s="21"/>
      <c r="E357" s="21"/>
      <c r="F357" s="189"/>
    </row>
    <row r="358" spans="1:6" x14ac:dyDescent="0.3">
      <c r="C358" s="190" t="s">
        <v>150</v>
      </c>
      <c r="D358" s="190"/>
      <c r="E358" s="190"/>
      <c r="F358" s="190"/>
    </row>
    <row r="359" spans="1:6" ht="24.9" x14ac:dyDescent="0.3">
      <c r="C359" s="191" t="s">
        <v>113</v>
      </c>
      <c r="D359" s="191" t="s">
        <v>26</v>
      </c>
      <c r="E359" s="191" t="s">
        <v>30</v>
      </c>
      <c r="F359" s="191" t="s">
        <v>114</v>
      </c>
    </row>
    <row r="360" spans="1:6" x14ac:dyDescent="0.3">
      <c r="A360" s="26" t="s">
        <v>116</v>
      </c>
      <c r="B360" s="26"/>
      <c r="C360" s="232">
        <v>-10.606999999999999</v>
      </c>
      <c r="D360" s="232">
        <v>-16.457000000000001</v>
      </c>
      <c r="E360" s="232">
        <v>-45.805999999999997</v>
      </c>
      <c r="F360" s="232">
        <v>-72.87</v>
      </c>
    </row>
    <row r="361" spans="1:6" x14ac:dyDescent="0.3">
      <c r="A361" s="7" t="s">
        <v>85</v>
      </c>
      <c r="C361" s="236"/>
      <c r="D361" s="236"/>
      <c r="E361" s="236"/>
      <c r="F361" s="236"/>
    </row>
    <row r="362" spans="1:6" x14ac:dyDescent="0.3">
      <c r="A362" s="192" t="s">
        <v>117</v>
      </c>
      <c r="B362" s="192"/>
      <c r="C362" s="236">
        <v>-0.68600000000000005</v>
      </c>
      <c r="D362" s="236"/>
      <c r="E362" s="236"/>
      <c r="F362" s="236">
        <v>-0.68600000000000005</v>
      </c>
    </row>
    <row r="363" spans="1:6" x14ac:dyDescent="0.3">
      <c r="A363" s="192" t="s">
        <v>118</v>
      </c>
      <c r="B363" s="192"/>
      <c r="C363" s="236" t="s">
        <v>119</v>
      </c>
      <c r="D363" s="236" t="s">
        <v>119</v>
      </c>
      <c r="E363" s="236">
        <v>0</v>
      </c>
      <c r="F363" s="236">
        <v>0</v>
      </c>
    </row>
    <row r="364" spans="1:6" ht="14.15" x14ac:dyDescent="0.3">
      <c r="A364" s="192" t="s">
        <v>120</v>
      </c>
      <c r="B364" s="192"/>
      <c r="C364" s="236"/>
      <c r="D364" s="236"/>
      <c r="E364" s="236">
        <v>16.800999999999998</v>
      </c>
      <c r="F364" s="236">
        <v>16.800999999999998</v>
      </c>
    </row>
    <row r="365" spans="1:6" ht="14.15" x14ac:dyDescent="0.3">
      <c r="A365" s="192" t="s">
        <v>121</v>
      </c>
      <c r="B365" s="192"/>
      <c r="C365" s="236"/>
      <c r="D365" s="236"/>
      <c r="E365" s="236">
        <v>25.281000000000002</v>
      </c>
      <c r="F365" s="236">
        <v>25.281000000000002</v>
      </c>
    </row>
    <row r="366" spans="1:6" ht="14.15" x14ac:dyDescent="0.3">
      <c r="A366" s="192" t="s">
        <v>122</v>
      </c>
      <c r="B366" s="192"/>
      <c r="C366" s="236"/>
      <c r="D366" s="236"/>
      <c r="E366" s="236">
        <v>17.827000000000002</v>
      </c>
      <c r="F366" s="236">
        <v>17.827000000000002</v>
      </c>
    </row>
    <row r="367" spans="1:6" ht="14.15" x14ac:dyDescent="0.3">
      <c r="A367" s="192" t="s">
        <v>123</v>
      </c>
      <c r="B367" s="192"/>
      <c r="C367" s="236"/>
      <c r="D367" s="236"/>
      <c r="E367" s="236">
        <v>1.7410000000000001</v>
      </c>
      <c r="F367" s="236">
        <v>1.7410000000000001</v>
      </c>
    </row>
    <row r="368" spans="1:6" x14ac:dyDescent="0.3">
      <c r="A368" s="193" t="s">
        <v>81</v>
      </c>
      <c r="B368" s="193"/>
      <c r="C368" s="236"/>
      <c r="D368" s="236"/>
      <c r="E368" s="236">
        <v>17.576999999999998</v>
      </c>
      <c r="F368" s="236">
        <v>17.576999999999998</v>
      </c>
    </row>
    <row r="369" spans="1:6" ht="12.9" thickBot="1" x14ac:dyDescent="0.35">
      <c r="A369" s="26" t="s">
        <v>115</v>
      </c>
      <c r="B369" s="26"/>
      <c r="C369" s="237">
        <v>-9.9209999999999994</v>
      </c>
      <c r="D369" s="237">
        <v>-16.457000000000001</v>
      </c>
      <c r="E369" s="237">
        <v>-125.033</v>
      </c>
      <c r="F369" s="237">
        <v>-151.411</v>
      </c>
    </row>
    <row r="370" spans="1:6" ht="12.9" thickTop="1" x14ac:dyDescent="0.3">
      <c r="C370" s="236"/>
      <c r="D370" s="236"/>
      <c r="E370" s="236"/>
      <c r="F370" s="236"/>
    </row>
    <row r="371" spans="1:6" x14ac:dyDescent="0.3">
      <c r="A371" s="26" t="s">
        <v>29</v>
      </c>
      <c r="B371" s="26"/>
      <c r="C371" s="232">
        <v>55.607999999999997</v>
      </c>
      <c r="D371" s="232">
        <v>-4.8550000000000022</v>
      </c>
      <c r="E371" s="232">
        <v>-44.563000000000009</v>
      </c>
      <c r="F371" s="232">
        <v>6.1899999999999835</v>
      </c>
    </row>
    <row r="372" spans="1:6" x14ac:dyDescent="0.3">
      <c r="A372" s="7" t="s">
        <v>85</v>
      </c>
      <c r="C372" s="236"/>
      <c r="D372" s="236"/>
      <c r="E372" s="236"/>
      <c r="F372" s="236"/>
    </row>
    <row r="373" spans="1:6" ht="14.15" x14ac:dyDescent="0.3">
      <c r="A373" s="192" t="s">
        <v>124</v>
      </c>
      <c r="B373" s="192"/>
      <c r="C373" s="236">
        <v>57.759</v>
      </c>
      <c r="D373" s="236">
        <v>10.511000000000001</v>
      </c>
      <c r="E373" s="236">
        <v>1.2430000000000021</v>
      </c>
      <c r="F373" s="236">
        <v>69.513000000000005</v>
      </c>
    </row>
    <row r="374" spans="1:6" ht="14.15" x14ac:dyDescent="0.3">
      <c r="A374" s="192" t="s">
        <v>125</v>
      </c>
      <c r="B374" s="192"/>
      <c r="C374" s="236">
        <v>8.4559999999999995</v>
      </c>
      <c r="D374" s="236">
        <v>1.091</v>
      </c>
      <c r="E374" s="236">
        <v>0</v>
      </c>
      <c r="F374" s="236">
        <v>9.5469999999999988</v>
      </c>
    </row>
    <row r="375" spans="1:6" ht="14.15" x14ac:dyDescent="0.3">
      <c r="A375" s="192" t="s">
        <v>120</v>
      </c>
      <c r="B375" s="192"/>
      <c r="C375" s="236"/>
      <c r="D375" s="236"/>
      <c r="E375" s="236">
        <v>16.800999999999998</v>
      </c>
      <c r="F375" s="236">
        <v>16.800999999999998</v>
      </c>
    </row>
    <row r="376" spans="1:6" ht="14.15" x14ac:dyDescent="0.3">
      <c r="A376" s="192" t="s">
        <v>126</v>
      </c>
      <c r="B376" s="192"/>
      <c r="C376" s="236"/>
      <c r="D376" s="236"/>
      <c r="E376" s="236">
        <v>0</v>
      </c>
      <c r="F376" s="236">
        <v>0</v>
      </c>
    </row>
    <row r="377" spans="1:6" ht="14.15" x14ac:dyDescent="0.3">
      <c r="A377" s="192" t="s">
        <v>121</v>
      </c>
      <c r="B377" s="192"/>
      <c r="C377" s="236"/>
      <c r="D377" s="236"/>
      <c r="E377" s="236">
        <v>25.281000000000002</v>
      </c>
      <c r="F377" s="236">
        <v>25.281000000000002</v>
      </c>
    </row>
    <row r="378" spans="1:6" ht="14.15" x14ac:dyDescent="0.3">
      <c r="A378" s="192" t="s">
        <v>122</v>
      </c>
      <c r="B378" s="192"/>
      <c r="C378" s="236"/>
      <c r="D378" s="236"/>
      <c r="E378" s="236">
        <v>17.827000000000002</v>
      </c>
      <c r="F378" s="236">
        <v>17.827000000000002</v>
      </c>
    </row>
    <row r="379" spans="1:6" ht="14.15" x14ac:dyDescent="0.3">
      <c r="A379" s="192" t="s">
        <v>123</v>
      </c>
      <c r="B379" s="194"/>
      <c r="C379" s="236"/>
      <c r="D379" s="236"/>
      <c r="E379" s="236">
        <v>1.7410000000000001</v>
      </c>
      <c r="F379" s="236">
        <v>1.7410000000000001</v>
      </c>
    </row>
    <row r="380" spans="1:6" x14ac:dyDescent="0.3">
      <c r="A380" s="192" t="s">
        <v>81</v>
      </c>
      <c r="B380" s="192"/>
      <c r="C380" s="236"/>
      <c r="D380" s="236"/>
      <c r="E380" s="236">
        <v>17.576999999999998</v>
      </c>
      <c r="F380" s="236">
        <v>17.576999999999998</v>
      </c>
    </row>
    <row r="381" spans="1:6" x14ac:dyDescent="0.3">
      <c r="A381" s="192" t="s">
        <v>117</v>
      </c>
      <c r="B381" s="192"/>
      <c r="C381" s="236">
        <v>-0.68600000000000005</v>
      </c>
      <c r="D381" s="236"/>
      <c r="E381" s="236"/>
      <c r="F381" s="236">
        <v>-0.68600000000000005</v>
      </c>
    </row>
    <row r="382" spans="1:6" ht="12.9" thickBot="1" x14ac:dyDescent="0.35">
      <c r="A382" s="26" t="s">
        <v>115</v>
      </c>
      <c r="B382" s="26"/>
      <c r="C382" s="237">
        <v>-9.9209999999999994</v>
      </c>
      <c r="D382" s="237">
        <v>-16.457000000000001</v>
      </c>
      <c r="E382" s="237">
        <v>-125.03300000000002</v>
      </c>
      <c r="F382" s="237">
        <v>-151.41100000000006</v>
      </c>
    </row>
    <row r="383" spans="1:6" ht="12.9" thickTop="1" x14ac:dyDescent="0.3">
      <c r="A383" s="192" t="s">
        <v>47</v>
      </c>
      <c r="B383" s="192"/>
      <c r="C383" s="236"/>
      <c r="D383" s="236"/>
      <c r="E383" s="236"/>
      <c r="F383" s="236">
        <v>-37.442</v>
      </c>
    </row>
    <row r="384" spans="1:6" ht="14.15" x14ac:dyDescent="0.3">
      <c r="A384" s="192" t="s">
        <v>128</v>
      </c>
      <c r="B384" s="192"/>
      <c r="C384" s="236"/>
      <c r="D384" s="236"/>
      <c r="E384" s="236"/>
      <c r="F384" s="236">
        <v>-47.485999999999997</v>
      </c>
    </row>
    <row r="385" spans="1:6" x14ac:dyDescent="0.3">
      <c r="A385" s="192" t="s">
        <v>76</v>
      </c>
      <c r="B385" s="192"/>
      <c r="C385" s="236"/>
      <c r="D385" s="236"/>
      <c r="E385" s="236"/>
      <c r="F385" s="236">
        <v>0</v>
      </c>
    </row>
    <row r="386" spans="1:6" x14ac:dyDescent="0.3">
      <c r="A386" s="192" t="s">
        <v>117</v>
      </c>
      <c r="B386" s="192"/>
      <c r="C386" s="236"/>
      <c r="D386" s="236"/>
      <c r="E386" s="236"/>
      <c r="F386" s="236">
        <v>-0.68600000000000005</v>
      </c>
    </row>
    <row r="387" spans="1:6" x14ac:dyDescent="0.3">
      <c r="A387" s="192" t="s">
        <v>129</v>
      </c>
      <c r="B387" s="192"/>
      <c r="C387" s="236"/>
      <c r="D387" s="236"/>
      <c r="E387" s="236"/>
      <c r="F387" s="236">
        <v>27.253999999999998</v>
      </c>
    </row>
    <row r="388" spans="1:6" ht="12.9" thickBot="1" x14ac:dyDescent="0.35">
      <c r="A388" s="91" t="s">
        <v>151</v>
      </c>
      <c r="B388" s="91"/>
      <c r="C388" s="238"/>
      <c r="D388" s="238"/>
      <c r="E388" s="238"/>
      <c r="F388" s="237">
        <v>-209.77100000000007</v>
      </c>
    </row>
    <row r="389" spans="1:6" ht="12.9" thickTop="1" x14ac:dyDescent="0.3">
      <c r="A389" s="91"/>
      <c r="B389" s="91"/>
      <c r="C389" s="121"/>
      <c r="D389" s="121"/>
      <c r="E389" s="121"/>
      <c r="F389" s="121"/>
    </row>
    <row r="390" spans="1:6" x14ac:dyDescent="0.3">
      <c r="A390" s="91"/>
      <c r="B390" s="91"/>
      <c r="C390" s="121"/>
      <c r="D390" s="121"/>
      <c r="E390" s="121"/>
      <c r="F390" s="121"/>
    </row>
    <row r="391" spans="1:6" ht="15.45" x14ac:dyDescent="0.4">
      <c r="A391" s="158" t="s">
        <v>152</v>
      </c>
      <c r="B391" s="158"/>
      <c r="C391" s="21"/>
      <c r="D391" s="21"/>
      <c r="E391" s="21"/>
      <c r="F391" s="189"/>
    </row>
    <row r="392" spans="1:6" ht="15.45" x14ac:dyDescent="0.4">
      <c r="A392" s="84"/>
      <c r="B392" s="158"/>
      <c r="C392" s="21"/>
      <c r="D392" s="21"/>
      <c r="E392" s="21"/>
      <c r="F392" s="189"/>
    </row>
    <row r="393" spans="1:6" x14ac:dyDescent="0.3">
      <c r="C393" s="190" t="s">
        <v>153</v>
      </c>
      <c r="D393" s="190"/>
      <c r="E393" s="190"/>
      <c r="F393" s="190"/>
    </row>
    <row r="394" spans="1:6" ht="24.9" x14ac:dyDescent="0.3">
      <c r="C394" s="191" t="s">
        <v>113</v>
      </c>
      <c r="D394" s="191" t="s">
        <v>26</v>
      </c>
      <c r="E394" s="191" t="s">
        <v>30</v>
      </c>
      <c r="F394" s="191" t="s">
        <v>114</v>
      </c>
    </row>
    <row r="395" spans="1:6" x14ac:dyDescent="0.3">
      <c r="A395" s="26" t="s">
        <v>116</v>
      </c>
      <c r="B395" s="26"/>
      <c r="C395" s="232">
        <v>-251.64</v>
      </c>
      <c r="D395" s="232">
        <v>-19.408999999999999</v>
      </c>
      <c r="E395" s="232">
        <v>-35.76</v>
      </c>
      <c r="F395" s="232">
        <v>-306.80899999999997</v>
      </c>
    </row>
    <row r="396" spans="1:6" x14ac:dyDescent="0.3">
      <c r="A396" s="7" t="s">
        <v>85</v>
      </c>
      <c r="C396" s="230"/>
      <c r="D396" s="230"/>
      <c r="E396" s="230"/>
      <c r="F396" s="230"/>
    </row>
    <row r="397" spans="1:6" x14ac:dyDescent="0.3">
      <c r="A397" s="192" t="s">
        <v>117</v>
      </c>
      <c r="B397" s="192"/>
      <c r="C397" s="236">
        <v>-0.499</v>
      </c>
      <c r="D397" s="236"/>
      <c r="E397" s="236"/>
      <c r="F397" s="236">
        <v>-0.499</v>
      </c>
    </row>
    <row r="398" spans="1:6" x14ac:dyDescent="0.3">
      <c r="A398" s="192" t="s">
        <v>118</v>
      </c>
      <c r="B398" s="192"/>
      <c r="C398" s="236">
        <v>0</v>
      </c>
      <c r="D398" s="236">
        <v>0</v>
      </c>
      <c r="E398" s="236">
        <v>0</v>
      </c>
      <c r="F398" s="236">
        <v>0</v>
      </c>
    </row>
    <row r="399" spans="1:6" ht="14.15" x14ac:dyDescent="0.3">
      <c r="A399" s="192" t="s">
        <v>120</v>
      </c>
      <c r="B399" s="192"/>
      <c r="C399" s="236"/>
      <c r="D399" s="236"/>
      <c r="E399" s="236">
        <v>16.509</v>
      </c>
      <c r="F399" s="236">
        <v>16.509</v>
      </c>
    </row>
    <row r="400" spans="1:6" ht="14.15" x14ac:dyDescent="0.3">
      <c r="A400" s="192" t="s">
        <v>121</v>
      </c>
      <c r="B400" s="192"/>
      <c r="C400" s="236"/>
      <c r="D400" s="236"/>
      <c r="E400" s="236">
        <v>48.000999999999998</v>
      </c>
      <c r="F400" s="236">
        <v>48.000999999999998</v>
      </c>
    </row>
    <row r="401" spans="1:6" ht="14.15" x14ac:dyDescent="0.3">
      <c r="A401" s="192" t="s">
        <v>122</v>
      </c>
      <c r="B401" s="192"/>
      <c r="C401" s="236"/>
      <c r="D401" s="236"/>
      <c r="E401" s="236">
        <v>4.3730000000000002</v>
      </c>
      <c r="F401" s="236">
        <v>4.3730000000000002</v>
      </c>
    </row>
    <row r="402" spans="1:6" ht="14.15" x14ac:dyDescent="0.3">
      <c r="A402" s="192" t="s">
        <v>123</v>
      </c>
      <c r="B402" s="192"/>
      <c r="C402" s="236"/>
      <c r="D402" s="236"/>
      <c r="E402" s="236">
        <v>0.115</v>
      </c>
      <c r="F402" s="236">
        <v>0.115</v>
      </c>
    </row>
    <row r="403" spans="1:6" x14ac:dyDescent="0.3">
      <c r="A403" s="193" t="s">
        <v>81</v>
      </c>
      <c r="B403" s="193"/>
      <c r="C403" s="230"/>
      <c r="D403" s="230"/>
      <c r="E403" s="236">
        <v>8.7620000000000005</v>
      </c>
      <c r="F403" s="236">
        <v>8.7620000000000005</v>
      </c>
    </row>
    <row r="404" spans="1:6" ht="12.9" thickBot="1" x14ac:dyDescent="0.35">
      <c r="A404" s="26" t="s">
        <v>115</v>
      </c>
      <c r="B404" s="26"/>
      <c r="C404" s="237">
        <v>-251.14099999999999</v>
      </c>
      <c r="D404" s="237">
        <v>-19.408999999999999</v>
      </c>
      <c r="E404" s="237">
        <v>-113.51999999999998</v>
      </c>
      <c r="F404" s="237">
        <v>-384.06999999999994</v>
      </c>
    </row>
    <row r="405" spans="1:6" ht="12.9" thickTop="1" x14ac:dyDescent="0.3">
      <c r="C405" s="230"/>
      <c r="D405" s="230"/>
      <c r="E405" s="230"/>
      <c r="F405" s="230"/>
    </row>
    <row r="406" spans="1:6" x14ac:dyDescent="0.3">
      <c r="A406" s="26" t="s">
        <v>29</v>
      </c>
      <c r="B406" s="26"/>
      <c r="C406" s="232">
        <v>-187.114</v>
      </c>
      <c r="D406" s="232">
        <v>-8.0509999999999984</v>
      </c>
      <c r="E406" s="232">
        <v>-34.198999999999998</v>
      </c>
      <c r="F406" s="232">
        <v>-229.36399999999998</v>
      </c>
    </row>
    <row r="407" spans="1:6" x14ac:dyDescent="0.3">
      <c r="A407" s="7" t="s">
        <v>85</v>
      </c>
      <c r="C407" s="230"/>
      <c r="D407" s="230"/>
      <c r="E407" s="230"/>
      <c r="F407" s="230"/>
    </row>
    <row r="408" spans="1:6" ht="14.15" x14ac:dyDescent="0.3">
      <c r="A408" s="192" t="s">
        <v>124</v>
      </c>
      <c r="B408" s="192"/>
      <c r="C408" s="236">
        <v>56.241999999999997</v>
      </c>
      <c r="D408" s="236">
        <v>10.224999999999998</v>
      </c>
      <c r="E408" s="236">
        <v>1.5609999999999999</v>
      </c>
      <c r="F408" s="236">
        <v>68.027999999999992</v>
      </c>
    </row>
    <row r="409" spans="1:6" ht="14.15" x14ac:dyDescent="0.3">
      <c r="A409" s="192" t="s">
        <v>125</v>
      </c>
      <c r="B409" s="192"/>
      <c r="C409" s="236">
        <v>8.2840000000000007</v>
      </c>
      <c r="D409" s="236">
        <v>1.133</v>
      </c>
      <c r="E409" s="236">
        <v>0</v>
      </c>
      <c r="F409" s="236">
        <v>9.4170000000000016</v>
      </c>
    </row>
    <row r="410" spans="1:6" ht="14.15" x14ac:dyDescent="0.3">
      <c r="A410" s="192" t="s">
        <v>120</v>
      </c>
      <c r="B410" s="192"/>
      <c r="C410" s="236"/>
      <c r="D410" s="236"/>
      <c r="E410" s="236">
        <v>16.509</v>
      </c>
      <c r="F410" s="236">
        <v>16.509</v>
      </c>
    </row>
    <row r="411" spans="1:6" ht="14.15" x14ac:dyDescent="0.3">
      <c r="A411" s="192" t="s">
        <v>126</v>
      </c>
      <c r="B411" s="192"/>
      <c r="C411" s="236"/>
      <c r="D411" s="236"/>
      <c r="E411" s="236">
        <v>0</v>
      </c>
      <c r="F411" s="236">
        <v>0</v>
      </c>
    </row>
    <row r="412" spans="1:6" ht="14.15" x14ac:dyDescent="0.3">
      <c r="A412" s="192" t="s">
        <v>121</v>
      </c>
      <c r="B412" s="192"/>
      <c r="C412" s="236"/>
      <c r="D412" s="236"/>
      <c r="E412" s="236">
        <v>48.000999999999998</v>
      </c>
      <c r="F412" s="236">
        <v>48.000999999999998</v>
      </c>
    </row>
    <row r="413" spans="1:6" ht="14.15" x14ac:dyDescent="0.3">
      <c r="A413" s="192" t="s">
        <v>127</v>
      </c>
      <c r="B413" s="192"/>
      <c r="C413" s="236">
        <v>0</v>
      </c>
      <c r="D413" s="236"/>
      <c r="E413" s="236"/>
      <c r="F413" s="236">
        <v>0</v>
      </c>
    </row>
    <row r="414" spans="1:6" ht="14.15" x14ac:dyDescent="0.3">
      <c r="A414" s="192" t="s">
        <v>122</v>
      </c>
      <c r="B414" s="192"/>
      <c r="C414" s="230"/>
      <c r="D414" s="230"/>
      <c r="E414" s="236">
        <v>4.3730000000000002</v>
      </c>
      <c r="F414" s="236">
        <v>4.3730000000000002</v>
      </c>
    </row>
    <row r="415" spans="1:6" ht="14.15" x14ac:dyDescent="0.3">
      <c r="A415" s="192" t="s">
        <v>123</v>
      </c>
      <c r="B415" s="194"/>
      <c r="C415" s="230"/>
      <c r="D415" s="230"/>
      <c r="E415" s="236">
        <v>0.115</v>
      </c>
      <c r="F415" s="236">
        <v>0.115</v>
      </c>
    </row>
    <row r="416" spans="1:6" x14ac:dyDescent="0.3">
      <c r="A416" s="192" t="s">
        <v>81</v>
      </c>
      <c r="B416" s="192"/>
      <c r="C416" s="230"/>
      <c r="D416" s="230"/>
      <c r="E416" s="236">
        <v>8.7620000000000005</v>
      </c>
      <c r="F416" s="236">
        <v>8.7620000000000005</v>
      </c>
    </row>
    <row r="417" spans="1:6" x14ac:dyDescent="0.3">
      <c r="A417" s="192" t="s">
        <v>117</v>
      </c>
      <c r="B417" s="192"/>
      <c r="C417" s="236">
        <v>-0.499</v>
      </c>
      <c r="D417" s="230"/>
      <c r="E417" s="230"/>
      <c r="F417" s="236">
        <v>-0.499</v>
      </c>
    </row>
    <row r="418" spans="1:6" ht="12.9" thickBot="1" x14ac:dyDescent="0.35">
      <c r="A418" s="26" t="s">
        <v>115</v>
      </c>
      <c r="B418" s="26"/>
      <c r="C418" s="237">
        <v>-251.14100000000002</v>
      </c>
      <c r="D418" s="237">
        <v>-19.408999999999995</v>
      </c>
      <c r="E418" s="237">
        <v>-113.52</v>
      </c>
      <c r="F418" s="237">
        <v>-384.06999999999994</v>
      </c>
    </row>
    <row r="419" spans="1:6" ht="12.9" thickTop="1" x14ac:dyDescent="0.3">
      <c r="A419" s="192" t="s">
        <v>47</v>
      </c>
      <c r="B419" s="192"/>
      <c r="C419" s="230"/>
      <c r="D419" s="230"/>
      <c r="E419" s="230"/>
      <c r="F419" s="236">
        <v>-55.93145805999999</v>
      </c>
    </row>
    <row r="420" spans="1:6" ht="14.15" x14ac:dyDescent="0.3">
      <c r="A420" s="192" t="s">
        <v>128</v>
      </c>
      <c r="B420" s="192"/>
      <c r="C420" s="230"/>
      <c r="D420" s="230"/>
      <c r="E420" s="230"/>
      <c r="F420" s="236">
        <v>-6.0979999999999999</v>
      </c>
    </row>
    <row r="421" spans="1:6" x14ac:dyDescent="0.3">
      <c r="A421" s="192" t="s">
        <v>76</v>
      </c>
      <c r="B421" s="192"/>
      <c r="C421" s="230"/>
      <c r="D421" s="230"/>
      <c r="E421" s="230"/>
      <c r="F421" s="236">
        <v>0</v>
      </c>
    </row>
    <row r="422" spans="1:6" x14ac:dyDescent="0.3">
      <c r="A422" s="192" t="s">
        <v>117</v>
      </c>
      <c r="B422" s="192"/>
      <c r="C422" s="230"/>
      <c r="D422" s="230"/>
      <c r="E422" s="230"/>
      <c r="F422" s="236">
        <v>-0.499</v>
      </c>
    </row>
    <row r="423" spans="1:6" x14ac:dyDescent="0.3">
      <c r="A423" s="192" t="s">
        <v>129</v>
      </c>
      <c r="B423" s="192"/>
      <c r="C423" s="230"/>
      <c r="D423" s="230"/>
      <c r="E423" s="230"/>
      <c r="F423" s="236">
        <v>4.6291685300000012</v>
      </c>
    </row>
    <row r="424" spans="1:6" ht="12.9" thickBot="1" x14ac:dyDescent="0.35">
      <c r="A424" s="91" t="s">
        <v>151</v>
      </c>
      <c r="B424" s="91"/>
      <c r="C424" s="238"/>
      <c r="D424" s="238"/>
      <c r="E424" s="238"/>
      <c r="F424" s="237">
        <v>-441.96928952999991</v>
      </c>
    </row>
    <row r="425" spans="1:6" ht="12.9" thickTop="1" x14ac:dyDescent="0.3">
      <c r="A425" s="91"/>
      <c r="B425" s="91"/>
      <c r="C425" s="121"/>
      <c r="D425" s="121"/>
      <c r="E425" s="121"/>
      <c r="F425" s="121"/>
    </row>
    <row r="426" spans="1:6" x14ac:dyDescent="0.3">
      <c r="A426" s="91"/>
      <c r="B426" s="91"/>
      <c r="C426" s="121"/>
      <c r="D426" s="121"/>
      <c r="E426" s="121"/>
      <c r="F426" s="121"/>
    </row>
    <row r="427" spans="1:6" ht="15.45" x14ac:dyDescent="0.4">
      <c r="A427" s="158" t="s">
        <v>154</v>
      </c>
      <c r="B427" s="158"/>
      <c r="C427" s="21"/>
      <c r="D427" s="21"/>
      <c r="E427" s="21"/>
      <c r="F427" s="189"/>
    </row>
    <row r="428" spans="1:6" ht="15.45" x14ac:dyDescent="0.4">
      <c r="A428" s="84"/>
      <c r="B428" s="158"/>
      <c r="C428" s="21"/>
      <c r="D428" s="21"/>
      <c r="E428" s="21"/>
      <c r="F428" s="189"/>
    </row>
    <row r="429" spans="1:6" x14ac:dyDescent="0.3">
      <c r="C429" s="190" t="s">
        <v>155</v>
      </c>
      <c r="D429" s="190"/>
      <c r="E429" s="190"/>
      <c r="F429" s="190"/>
    </row>
    <row r="430" spans="1:6" ht="24.9" x14ac:dyDescent="0.3">
      <c r="C430" s="191" t="s">
        <v>113</v>
      </c>
      <c r="D430" s="191" t="s">
        <v>26</v>
      </c>
      <c r="E430" s="191" t="s">
        <v>30</v>
      </c>
      <c r="F430" s="191" t="s">
        <v>114</v>
      </c>
    </row>
    <row r="431" spans="1:6" x14ac:dyDescent="0.3">
      <c r="A431" s="26" t="s">
        <v>116</v>
      </c>
      <c r="B431" s="26"/>
      <c r="C431" s="232">
        <v>-146.33700000000002</v>
      </c>
      <c r="D431" s="232">
        <v>-12.609</v>
      </c>
      <c r="E431" s="232">
        <v>-37.747</v>
      </c>
      <c r="F431" s="232">
        <v>-196.69300000000004</v>
      </c>
    </row>
    <row r="432" spans="1:6" x14ac:dyDescent="0.3">
      <c r="A432" s="7" t="s">
        <v>85</v>
      </c>
      <c r="C432" s="230"/>
      <c r="D432" s="230"/>
      <c r="E432" s="230"/>
      <c r="F432" s="230"/>
    </row>
    <row r="433" spans="1:6" x14ac:dyDescent="0.3">
      <c r="A433" s="192" t="s">
        <v>117</v>
      </c>
      <c r="B433" s="192"/>
      <c r="C433" s="236">
        <v>-0.46</v>
      </c>
      <c r="D433" s="236"/>
      <c r="E433" s="236"/>
      <c r="F433" s="236">
        <v>-0.46</v>
      </c>
    </row>
    <row r="434" spans="1:6" x14ac:dyDescent="0.3">
      <c r="A434" s="192" t="s">
        <v>118</v>
      </c>
      <c r="B434" s="192"/>
      <c r="C434" s="236">
        <v>0</v>
      </c>
      <c r="D434" s="236">
        <v>0</v>
      </c>
      <c r="E434" s="236">
        <v>0</v>
      </c>
      <c r="F434" s="236">
        <v>0</v>
      </c>
    </row>
    <row r="435" spans="1:6" ht="14.15" x14ac:dyDescent="0.3">
      <c r="A435" s="192" t="s">
        <v>120</v>
      </c>
      <c r="B435" s="192"/>
      <c r="C435" s="236"/>
      <c r="D435" s="236"/>
      <c r="E435" s="236">
        <v>16.465</v>
      </c>
      <c r="F435" s="236">
        <v>16.465</v>
      </c>
    </row>
    <row r="436" spans="1:6" ht="14.15" x14ac:dyDescent="0.3">
      <c r="A436" s="192" t="s">
        <v>121</v>
      </c>
      <c r="B436" s="192"/>
      <c r="C436" s="236"/>
      <c r="D436" s="236"/>
      <c r="E436" s="236">
        <v>0.94699999999999995</v>
      </c>
      <c r="F436" s="236">
        <v>0.94699999999999995</v>
      </c>
    </row>
    <row r="437" spans="1:6" ht="14.15" x14ac:dyDescent="0.3">
      <c r="A437" s="192" t="s">
        <v>122</v>
      </c>
      <c r="B437" s="192"/>
      <c r="C437" s="236"/>
      <c r="D437" s="236"/>
      <c r="E437" s="236">
        <v>0.59099999999999997</v>
      </c>
      <c r="F437" s="236">
        <v>0.59099999999999997</v>
      </c>
    </row>
    <row r="438" spans="1:6" ht="14.15" x14ac:dyDescent="0.3">
      <c r="A438" s="192" t="s">
        <v>123</v>
      </c>
      <c r="B438" s="192"/>
      <c r="C438" s="236"/>
      <c r="D438" s="236"/>
      <c r="E438" s="236">
        <v>0.247</v>
      </c>
      <c r="F438" s="236">
        <v>0.247</v>
      </c>
    </row>
    <row r="439" spans="1:6" x14ac:dyDescent="0.3">
      <c r="A439" s="193" t="s">
        <v>81</v>
      </c>
      <c r="B439" s="193"/>
      <c r="C439" s="230"/>
      <c r="D439" s="230"/>
      <c r="E439" s="236">
        <v>18.565999999999999</v>
      </c>
      <c r="F439" s="236">
        <v>18.565999999999999</v>
      </c>
    </row>
    <row r="440" spans="1:6" ht="12.9" thickBot="1" x14ac:dyDescent="0.35">
      <c r="A440" s="26" t="s">
        <v>115</v>
      </c>
      <c r="B440" s="26"/>
      <c r="C440" s="237">
        <v>-145.87700000000001</v>
      </c>
      <c r="D440" s="237">
        <v>-12.609</v>
      </c>
      <c r="E440" s="237">
        <v>-74.563000000000002</v>
      </c>
      <c r="F440" s="237">
        <v>-233.04900000000004</v>
      </c>
    </row>
    <row r="441" spans="1:6" ht="12.9" thickTop="1" x14ac:dyDescent="0.3">
      <c r="C441" s="230"/>
      <c r="D441" s="230"/>
      <c r="E441" s="230"/>
      <c r="F441" s="230"/>
    </row>
    <row r="442" spans="1:6" x14ac:dyDescent="0.3">
      <c r="A442" s="26" t="s">
        <v>29</v>
      </c>
      <c r="B442" s="26"/>
      <c r="C442" s="232">
        <v>-84.994000000000028</v>
      </c>
      <c r="D442" s="232">
        <v>-2.2219999999999995</v>
      </c>
      <c r="E442" s="232">
        <v>-36.597999999999999</v>
      </c>
      <c r="F442" s="232">
        <v>-123.81400000000002</v>
      </c>
    </row>
    <row r="443" spans="1:6" x14ac:dyDescent="0.3">
      <c r="A443" s="7" t="s">
        <v>85</v>
      </c>
      <c r="C443" s="230"/>
      <c r="D443" s="230"/>
      <c r="E443" s="230"/>
      <c r="F443" s="230"/>
    </row>
    <row r="444" spans="1:6" ht="14.15" x14ac:dyDescent="0.3">
      <c r="A444" s="192" t="s">
        <v>124</v>
      </c>
      <c r="B444" s="192"/>
      <c r="C444" s="236">
        <v>53.291000000000004</v>
      </c>
      <c r="D444" s="236">
        <v>9.2929999999999993</v>
      </c>
      <c r="E444" s="236">
        <v>1.1490000000000009</v>
      </c>
      <c r="F444" s="236">
        <v>63.733000000000004</v>
      </c>
    </row>
    <row r="445" spans="1:6" ht="14.15" x14ac:dyDescent="0.3">
      <c r="A445" s="192" t="s">
        <v>125</v>
      </c>
      <c r="B445" s="192"/>
      <c r="C445" s="236">
        <v>8.0519999999999996</v>
      </c>
      <c r="D445" s="236">
        <v>1.0940000000000001</v>
      </c>
      <c r="E445" s="236">
        <v>0</v>
      </c>
      <c r="F445" s="236">
        <v>9.145999999999999</v>
      </c>
    </row>
    <row r="446" spans="1:6" ht="14.15" x14ac:dyDescent="0.3">
      <c r="A446" s="192" t="s">
        <v>120</v>
      </c>
      <c r="B446" s="192"/>
      <c r="C446" s="236"/>
      <c r="D446" s="236"/>
      <c r="E446" s="236">
        <v>16.465</v>
      </c>
      <c r="F446" s="236">
        <v>16.465</v>
      </c>
    </row>
    <row r="447" spans="1:6" ht="14.15" x14ac:dyDescent="0.3">
      <c r="A447" s="192" t="s">
        <v>126</v>
      </c>
      <c r="B447" s="192"/>
      <c r="C447" s="236"/>
      <c r="D447" s="236"/>
      <c r="E447" s="236">
        <v>0</v>
      </c>
      <c r="F447" s="236">
        <v>0</v>
      </c>
    </row>
    <row r="448" spans="1:6" ht="14.15" x14ac:dyDescent="0.3">
      <c r="A448" s="192" t="s">
        <v>121</v>
      </c>
      <c r="B448" s="192"/>
      <c r="C448" s="236"/>
      <c r="D448" s="236"/>
      <c r="E448" s="236">
        <v>0.94699999999999995</v>
      </c>
      <c r="F448" s="236">
        <v>0.94699999999999995</v>
      </c>
    </row>
    <row r="449" spans="1:6" ht="14.15" x14ac:dyDescent="0.3">
      <c r="A449" s="192" t="s">
        <v>122</v>
      </c>
      <c r="B449" s="192"/>
      <c r="C449" s="230"/>
      <c r="D449" s="230"/>
      <c r="E449" s="236">
        <v>0.59099999999999997</v>
      </c>
      <c r="F449" s="236">
        <v>0.59099999999999997</v>
      </c>
    </row>
    <row r="450" spans="1:6" ht="14.15" x14ac:dyDescent="0.3">
      <c r="A450" s="192" t="s">
        <v>123</v>
      </c>
      <c r="B450" s="194"/>
      <c r="C450" s="230"/>
      <c r="D450" s="230"/>
      <c r="E450" s="236">
        <v>0.247</v>
      </c>
      <c r="F450" s="236">
        <v>0.247</v>
      </c>
    </row>
    <row r="451" spans="1:6" x14ac:dyDescent="0.3">
      <c r="A451" s="192" t="s">
        <v>81</v>
      </c>
      <c r="B451" s="192"/>
      <c r="C451" s="230"/>
      <c r="D451" s="230"/>
      <c r="E451" s="236">
        <v>18.565999999999999</v>
      </c>
      <c r="F451" s="236">
        <v>18.565999999999999</v>
      </c>
    </row>
    <row r="452" spans="1:6" x14ac:dyDescent="0.3">
      <c r="A452" s="192" t="s">
        <v>117</v>
      </c>
      <c r="B452" s="192"/>
      <c r="C452" s="236">
        <v>-0.46</v>
      </c>
      <c r="D452" s="230"/>
      <c r="E452" s="230"/>
      <c r="F452" s="236">
        <v>-0.46</v>
      </c>
    </row>
    <row r="453" spans="1:6" ht="12.9" thickBot="1" x14ac:dyDescent="0.35">
      <c r="A453" s="26" t="s">
        <v>115</v>
      </c>
      <c r="B453" s="26"/>
      <c r="C453" s="237">
        <v>-145.87700000000004</v>
      </c>
      <c r="D453" s="237">
        <v>-12.608999999999998</v>
      </c>
      <c r="E453" s="237">
        <v>-74.563000000000002</v>
      </c>
      <c r="F453" s="237">
        <v>-233.04900000000004</v>
      </c>
    </row>
    <row r="454" spans="1:6" ht="12.9" thickTop="1" x14ac:dyDescent="0.3">
      <c r="A454" s="192" t="s">
        <v>47</v>
      </c>
      <c r="B454" s="192"/>
      <c r="C454" s="230"/>
      <c r="D454" s="230"/>
      <c r="E454" s="230"/>
      <c r="F454" s="236">
        <v>-64.375858780000002</v>
      </c>
    </row>
    <row r="455" spans="1:6" ht="14.15" x14ac:dyDescent="0.3">
      <c r="A455" s="192" t="s">
        <v>128</v>
      </c>
      <c r="B455" s="192"/>
      <c r="C455" s="230"/>
      <c r="D455" s="230"/>
      <c r="E455" s="230"/>
      <c r="F455" s="236">
        <v>-18.431000000000001</v>
      </c>
    </row>
    <row r="456" spans="1:6" x14ac:dyDescent="0.3">
      <c r="A456" s="192" t="s">
        <v>76</v>
      </c>
      <c r="B456" s="192"/>
      <c r="C456" s="230"/>
      <c r="D456" s="230"/>
      <c r="E456" s="230"/>
      <c r="F456" s="236">
        <v>-10.333</v>
      </c>
    </row>
    <row r="457" spans="1:6" x14ac:dyDescent="0.3">
      <c r="A457" s="192" t="s">
        <v>117</v>
      </c>
      <c r="B457" s="192"/>
      <c r="C457" s="230"/>
      <c r="D457" s="230"/>
      <c r="E457" s="230"/>
      <c r="F457" s="236">
        <v>-0.46</v>
      </c>
    </row>
    <row r="458" spans="1:6" x14ac:dyDescent="0.3">
      <c r="A458" s="192" t="s">
        <v>129</v>
      </c>
      <c r="B458" s="192"/>
      <c r="C458" s="230"/>
      <c r="D458" s="230"/>
      <c r="E458" s="230"/>
      <c r="F458" s="236">
        <v>19.874156920000001</v>
      </c>
    </row>
    <row r="459" spans="1:6" ht="12.9" thickBot="1" x14ac:dyDescent="0.35">
      <c r="A459" s="91" t="s">
        <v>151</v>
      </c>
      <c r="B459" s="91"/>
      <c r="C459" s="238"/>
      <c r="D459" s="238"/>
      <c r="E459" s="238"/>
      <c r="F459" s="237">
        <v>-306.77470186000005</v>
      </c>
    </row>
    <row r="460" spans="1:6" ht="12.9" thickTop="1" x14ac:dyDescent="0.3">
      <c r="A460" s="91"/>
      <c r="B460" s="91"/>
      <c r="C460" s="238"/>
      <c r="D460" s="238"/>
      <c r="E460" s="238"/>
      <c r="F460" s="238"/>
    </row>
    <row r="461" spans="1:6" x14ac:dyDescent="0.3">
      <c r="A461" s="91"/>
      <c r="B461" s="91"/>
      <c r="C461" s="238"/>
      <c r="D461" s="238"/>
      <c r="E461" s="238"/>
      <c r="F461" s="238"/>
    </row>
    <row r="462" spans="1:6" ht="15.45" x14ac:dyDescent="0.4">
      <c r="A462" s="158" t="s">
        <v>156</v>
      </c>
      <c r="B462" s="158"/>
      <c r="C462" s="21"/>
      <c r="D462" s="21"/>
      <c r="E462" s="21"/>
      <c r="F462" s="189"/>
    </row>
    <row r="463" spans="1:6" ht="15.45" x14ac:dyDescent="0.4">
      <c r="A463" s="84"/>
      <c r="B463" s="158"/>
      <c r="C463" s="21"/>
      <c r="D463" s="21"/>
      <c r="E463" s="21"/>
      <c r="F463" s="189"/>
    </row>
    <row r="464" spans="1:6" x14ac:dyDescent="0.3">
      <c r="C464" s="190" t="s">
        <v>157</v>
      </c>
      <c r="D464" s="190"/>
      <c r="E464" s="190"/>
      <c r="F464" s="190"/>
    </row>
    <row r="465" spans="1:6" ht="24.9" x14ac:dyDescent="0.3">
      <c r="C465" s="191" t="s">
        <v>113</v>
      </c>
      <c r="D465" s="191" t="s">
        <v>26</v>
      </c>
      <c r="E465" s="191" t="s">
        <v>30</v>
      </c>
      <c r="F465" s="191" t="s">
        <v>114</v>
      </c>
    </row>
    <row r="466" spans="1:6" x14ac:dyDescent="0.3">
      <c r="A466" s="26" t="s">
        <v>116</v>
      </c>
      <c r="B466" s="26"/>
      <c r="C466" s="232">
        <v>-114.538</v>
      </c>
      <c r="D466" s="232">
        <v>-15.44</v>
      </c>
      <c r="E466" s="232">
        <v>-38.924000000000007</v>
      </c>
      <c r="F466" s="232">
        <v>-168.90200000000002</v>
      </c>
    </row>
    <row r="467" spans="1:6" x14ac:dyDescent="0.3">
      <c r="A467" s="7" t="s">
        <v>85</v>
      </c>
      <c r="C467" s="230"/>
      <c r="D467" s="230"/>
      <c r="E467" s="230"/>
      <c r="F467" s="230"/>
    </row>
    <row r="468" spans="1:6" x14ac:dyDescent="0.3">
      <c r="A468" s="192" t="s">
        <v>117</v>
      </c>
      <c r="B468" s="192"/>
      <c r="C468" s="236">
        <v>-0.88300000000000001</v>
      </c>
      <c r="D468" s="236"/>
      <c r="E468" s="236"/>
      <c r="F468" s="236">
        <v>-0.88300000000000001</v>
      </c>
    </row>
    <row r="469" spans="1:6" ht="14.15" x14ac:dyDescent="0.3">
      <c r="A469" s="192" t="s">
        <v>126</v>
      </c>
      <c r="B469" s="192"/>
      <c r="C469" s="236">
        <v>0</v>
      </c>
      <c r="D469" s="236">
        <v>0</v>
      </c>
      <c r="E469" s="236">
        <v>8.6839999999999993</v>
      </c>
      <c r="F469" s="236">
        <v>8.6839999999999993</v>
      </c>
    </row>
    <row r="470" spans="1:6" ht="14.15" x14ac:dyDescent="0.3">
      <c r="A470" s="192" t="s">
        <v>120</v>
      </c>
      <c r="B470" s="192"/>
      <c r="C470" s="236"/>
      <c r="D470" s="236"/>
      <c r="E470" s="236">
        <v>16.222999999999999</v>
      </c>
      <c r="F470" s="236">
        <v>16.222999999999999</v>
      </c>
    </row>
    <row r="471" spans="1:6" ht="14.15" x14ac:dyDescent="0.3">
      <c r="A471" s="192" t="s">
        <v>121</v>
      </c>
      <c r="B471" s="192"/>
      <c r="C471" s="236"/>
      <c r="D471" s="236"/>
      <c r="E471" s="236">
        <v>11.568000000000001</v>
      </c>
      <c r="F471" s="236">
        <v>11.568000000000001</v>
      </c>
    </row>
    <row r="472" spans="1:6" ht="14.15" x14ac:dyDescent="0.3">
      <c r="A472" s="192" t="s">
        <v>122</v>
      </c>
      <c r="B472" s="192"/>
      <c r="C472" s="236"/>
      <c r="D472" s="236"/>
      <c r="E472" s="236">
        <v>-6.0039999999999996</v>
      </c>
      <c r="F472" s="236">
        <v>-6.0039999999999996</v>
      </c>
    </row>
    <row r="473" spans="1:6" ht="14.15" x14ac:dyDescent="0.3">
      <c r="A473" s="192" t="s">
        <v>123</v>
      </c>
      <c r="B473" s="192"/>
      <c r="C473" s="236"/>
      <c r="D473" s="236"/>
      <c r="E473" s="236">
        <v>-4.0220000000000002</v>
      </c>
      <c r="F473" s="236">
        <v>-4.0220000000000002</v>
      </c>
    </row>
    <row r="474" spans="1:6" x14ac:dyDescent="0.3">
      <c r="A474" s="193" t="s">
        <v>81</v>
      </c>
      <c r="B474" s="193"/>
      <c r="C474" s="230"/>
      <c r="D474" s="230"/>
      <c r="E474" s="236">
        <v>25.041</v>
      </c>
      <c r="F474" s="236">
        <v>25.041</v>
      </c>
    </row>
    <row r="475" spans="1:6" ht="12.9" thickBot="1" x14ac:dyDescent="0.35">
      <c r="A475" s="26" t="s">
        <v>115</v>
      </c>
      <c r="B475" s="26"/>
      <c r="C475" s="237">
        <v>-113.655</v>
      </c>
      <c r="D475" s="237">
        <v>-15.44</v>
      </c>
      <c r="E475" s="237">
        <v>-90.414000000000001</v>
      </c>
      <c r="F475" s="237">
        <v>-219.50900000000001</v>
      </c>
    </row>
    <row r="476" spans="1:6" ht="12.9" thickTop="1" x14ac:dyDescent="0.3">
      <c r="C476" s="230"/>
      <c r="D476" s="230"/>
      <c r="E476" s="230"/>
      <c r="F476" s="230"/>
    </row>
    <row r="477" spans="1:6" x14ac:dyDescent="0.3">
      <c r="A477" s="26" t="s">
        <v>29</v>
      </c>
      <c r="B477" s="26"/>
      <c r="C477" s="232">
        <v>-56.081999999999987</v>
      </c>
      <c r="D477" s="232">
        <v>-5.9979999999999976</v>
      </c>
      <c r="E477" s="232">
        <v>-38.460999999999984</v>
      </c>
      <c r="F477" s="232">
        <v>-100.54099999999997</v>
      </c>
    </row>
    <row r="478" spans="1:6" x14ac:dyDescent="0.3">
      <c r="A478" s="7" t="s">
        <v>85</v>
      </c>
      <c r="C478" s="230"/>
      <c r="D478" s="230"/>
      <c r="E478" s="230"/>
      <c r="F478" s="230"/>
    </row>
    <row r="479" spans="1:6" ht="14.15" x14ac:dyDescent="0.3">
      <c r="A479" s="192" t="s">
        <v>124</v>
      </c>
      <c r="B479" s="192"/>
      <c r="C479" s="236">
        <v>50.516000000000005</v>
      </c>
      <c r="D479" s="236">
        <v>8.3979999999999997</v>
      </c>
      <c r="E479" s="236">
        <v>0.46300000000000097</v>
      </c>
      <c r="F479" s="236">
        <v>59.377000000000002</v>
      </c>
    </row>
    <row r="480" spans="1:6" ht="14.15" x14ac:dyDescent="0.3">
      <c r="A480" s="192" t="s">
        <v>125</v>
      </c>
      <c r="B480" s="192"/>
      <c r="C480" s="236">
        <v>7.94</v>
      </c>
      <c r="D480" s="236">
        <v>1.044</v>
      </c>
      <c r="E480" s="236">
        <v>0</v>
      </c>
      <c r="F480" s="236">
        <v>8.984</v>
      </c>
    </row>
    <row r="481" spans="1:6" ht="14.15" x14ac:dyDescent="0.3">
      <c r="A481" s="192" t="s">
        <v>120</v>
      </c>
      <c r="B481" s="192"/>
      <c r="C481" s="236"/>
      <c r="D481" s="236"/>
      <c r="E481" s="236">
        <v>16.222999999999999</v>
      </c>
      <c r="F481" s="236">
        <v>16.222999999999999</v>
      </c>
    </row>
    <row r="482" spans="1:6" ht="14.15" x14ac:dyDescent="0.3">
      <c r="A482" s="192" t="s">
        <v>126</v>
      </c>
      <c r="B482" s="192"/>
      <c r="C482" s="236"/>
      <c r="D482" s="236"/>
      <c r="E482" s="236">
        <v>8.6839999999999993</v>
      </c>
      <c r="F482" s="236">
        <v>8.6839999999999993</v>
      </c>
    </row>
    <row r="483" spans="1:6" ht="14.15" x14ac:dyDescent="0.3">
      <c r="A483" s="192" t="s">
        <v>121</v>
      </c>
      <c r="B483" s="192"/>
      <c r="C483" s="236"/>
      <c r="D483" s="236"/>
      <c r="E483" s="236">
        <v>11.568000000000001</v>
      </c>
      <c r="F483" s="236">
        <v>11.568000000000001</v>
      </c>
    </row>
    <row r="484" spans="1:6" ht="14.15" x14ac:dyDescent="0.3">
      <c r="A484" s="192" t="s">
        <v>122</v>
      </c>
      <c r="B484" s="192"/>
      <c r="C484" s="230"/>
      <c r="D484" s="230"/>
      <c r="E484" s="236">
        <v>-6.0039999999999996</v>
      </c>
      <c r="F484" s="236">
        <v>-6.0039999999999996</v>
      </c>
    </row>
    <row r="485" spans="1:6" ht="14.15" x14ac:dyDescent="0.3">
      <c r="A485" s="192" t="s">
        <v>123</v>
      </c>
      <c r="B485" s="194"/>
      <c r="C485" s="230"/>
      <c r="D485" s="230"/>
      <c r="E485" s="236">
        <v>-4.0220000000000002</v>
      </c>
      <c r="F485" s="236">
        <v>-4.0220000000000002</v>
      </c>
    </row>
    <row r="486" spans="1:6" x14ac:dyDescent="0.3">
      <c r="A486" s="192" t="s">
        <v>81</v>
      </c>
      <c r="B486" s="192"/>
      <c r="C486" s="230"/>
      <c r="D486" s="230"/>
      <c r="E486" s="236">
        <v>25.041</v>
      </c>
      <c r="F486" s="236">
        <v>25.041</v>
      </c>
    </row>
    <row r="487" spans="1:6" x14ac:dyDescent="0.3">
      <c r="A487" s="192" t="s">
        <v>117</v>
      </c>
      <c r="B487" s="192"/>
      <c r="C487" s="236">
        <v>-0.88300000000000001</v>
      </c>
      <c r="D487" s="230"/>
      <c r="E487" s="230"/>
      <c r="F487" s="236">
        <v>-0.88300000000000001</v>
      </c>
    </row>
    <row r="488" spans="1:6" ht="12.9" thickBot="1" x14ac:dyDescent="0.35">
      <c r="A488" s="26" t="s">
        <v>115</v>
      </c>
      <c r="B488" s="26"/>
      <c r="C488" s="237">
        <v>-113.65499999999999</v>
      </c>
      <c r="D488" s="237">
        <v>-15.439999999999998</v>
      </c>
      <c r="E488" s="237">
        <v>-90.413999999999987</v>
      </c>
      <c r="F488" s="237">
        <v>-219.50899999999996</v>
      </c>
    </row>
    <row r="489" spans="1:6" ht="12.9" thickTop="1" x14ac:dyDescent="0.3">
      <c r="A489" s="192" t="s">
        <v>47</v>
      </c>
      <c r="B489" s="192"/>
      <c r="C489" s="230"/>
      <c r="D489" s="230"/>
      <c r="E489" s="230"/>
      <c r="F489" s="236">
        <v>-68.034732259999998</v>
      </c>
    </row>
    <row r="490" spans="1:6" ht="14.15" x14ac:dyDescent="0.3">
      <c r="A490" s="192" t="s">
        <v>128</v>
      </c>
      <c r="B490" s="192"/>
      <c r="C490" s="230"/>
      <c r="D490" s="230"/>
      <c r="E490" s="230"/>
      <c r="F490" s="236">
        <v>5.0540000000000003</v>
      </c>
    </row>
    <row r="491" spans="1:6" x14ac:dyDescent="0.3">
      <c r="A491" s="192" t="s">
        <v>76</v>
      </c>
      <c r="B491" s="192"/>
      <c r="C491" s="230"/>
      <c r="D491" s="230"/>
      <c r="E491" s="230"/>
      <c r="F491" s="236">
        <v>-11.292999999999999</v>
      </c>
    </row>
    <row r="492" spans="1:6" x14ac:dyDescent="0.3">
      <c r="A492" s="192" t="s">
        <v>117</v>
      </c>
      <c r="B492" s="192"/>
      <c r="C492" s="230"/>
      <c r="D492" s="230"/>
      <c r="E492" s="230"/>
      <c r="F492" s="236">
        <v>-0.88300000000000001</v>
      </c>
    </row>
    <row r="493" spans="1:6" x14ac:dyDescent="0.3">
      <c r="A493" s="192" t="s">
        <v>129</v>
      </c>
      <c r="B493" s="192"/>
      <c r="C493" s="230"/>
      <c r="D493" s="230"/>
      <c r="E493" s="230"/>
      <c r="F493" s="236">
        <v>-30.746682369999995</v>
      </c>
    </row>
    <row r="494" spans="1:6" ht="12.9" thickBot="1" x14ac:dyDescent="0.35">
      <c r="A494" s="91" t="s">
        <v>151</v>
      </c>
      <c r="B494" s="91"/>
      <c r="C494" s="238"/>
      <c r="D494" s="238"/>
      <c r="E494" s="238"/>
      <c r="F494" s="237">
        <v>-325.41241462999994</v>
      </c>
    </row>
    <row r="495" spans="1:6" ht="12.9" thickTop="1" x14ac:dyDescent="0.3">
      <c r="A495" s="91"/>
      <c r="B495" s="91"/>
      <c r="C495" s="121"/>
      <c r="D495" s="121"/>
      <c r="E495" s="121"/>
      <c r="F495" s="121"/>
    </row>
    <row r="496" spans="1:6" x14ac:dyDescent="0.3">
      <c r="A496" s="91"/>
      <c r="B496" s="91"/>
      <c r="C496" s="121"/>
      <c r="D496" s="121"/>
      <c r="E496" s="121"/>
      <c r="F496" s="121"/>
    </row>
    <row r="497" spans="1:6" ht="15.45" x14ac:dyDescent="0.4">
      <c r="A497" s="158" t="s">
        <v>158</v>
      </c>
      <c r="B497" s="158"/>
      <c r="C497" s="21"/>
      <c r="D497" s="21"/>
      <c r="E497" s="21"/>
      <c r="F497" s="189"/>
    </row>
    <row r="498" spans="1:6" ht="15.45" x14ac:dyDescent="0.4">
      <c r="A498" s="158"/>
      <c r="B498" s="158"/>
      <c r="C498" s="21"/>
      <c r="D498" s="21"/>
      <c r="E498" s="21"/>
      <c r="F498" s="189"/>
    </row>
    <row r="499" spans="1:6" x14ac:dyDescent="0.3">
      <c r="C499" s="190" t="s">
        <v>159</v>
      </c>
      <c r="D499" s="190"/>
      <c r="E499" s="190"/>
      <c r="F499" s="190"/>
    </row>
    <row r="500" spans="1:6" ht="24.9" x14ac:dyDescent="0.3">
      <c r="C500" s="191" t="s">
        <v>113</v>
      </c>
      <c r="D500" s="191" t="s">
        <v>26</v>
      </c>
      <c r="E500" s="191" t="s">
        <v>30</v>
      </c>
      <c r="F500" s="191" t="s">
        <v>114</v>
      </c>
    </row>
    <row r="501" spans="1:6" x14ac:dyDescent="0.3">
      <c r="A501" s="26" t="s">
        <v>116</v>
      </c>
      <c r="B501" s="26"/>
      <c r="C501" s="232">
        <v>-523.12199999999996</v>
      </c>
      <c r="D501" s="232">
        <v>-63.914999999999999</v>
      </c>
      <c r="E501" s="232">
        <v>-158.23700000000002</v>
      </c>
      <c r="F501" s="232">
        <v>-745.27399999999989</v>
      </c>
    </row>
    <row r="502" spans="1:6" x14ac:dyDescent="0.3">
      <c r="A502" s="7" t="s">
        <v>85</v>
      </c>
      <c r="C502" s="236"/>
      <c r="D502" s="236"/>
      <c r="E502" s="236"/>
      <c r="F502" s="236"/>
    </row>
    <row r="503" spans="1:6" x14ac:dyDescent="0.3">
      <c r="A503" s="192" t="s">
        <v>117</v>
      </c>
      <c r="B503" s="192"/>
      <c r="C503" s="236">
        <v>-2.528</v>
      </c>
      <c r="D503" s="236"/>
      <c r="E503" s="236"/>
      <c r="F503" s="236">
        <v>-2.528</v>
      </c>
    </row>
    <row r="504" spans="1:6" ht="14.15" x14ac:dyDescent="0.3">
      <c r="A504" s="192" t="s">
        <v>126</v>
      </c>
      <c r="B504" s="192"/>
      <c r="C504" s="236" t="s">
        <v>119</v>
      </c>
      <c r="D504" s="236" t="s">
        <v>119</v>
      </c>
      <c r="E504" s="236">
        <v>8.6839999999999993</v>
      </c>
      <c r="F504" s="236">
        <v>8.6839999999999993</v>
      </c>
    </row>
    <row r="505" spans="1:6" ht="14.15" x14ac:dyDescent="0.3">
      <c r="A505" s="192" t="s">
        <v>120</v>
      </c>
      <c r="B505" s="192"/>
      <c r="C505" s="236"/>
      <c r="D505" s="236"/>
      <c r="E505" s="236">
        <v>65.998000000000005</v>
      </c>
      <c r="F505" s="236">
        <v>65.998000000000005</v>
      </c>
    </row>
    <row r="506" spans="1:6" ht="14.15" x14ac:dyDescent="0.3">
      <c r="A506" s="192" t="s">
        <v>121</v>
      </c>
      <c r="B506" s="192"/>
      <c r="C506" s="236"/>
      <c r="D506" s="236"/>
      <c r="E506" s="236">
        <v>85.796999999999997</v>
      </c>
      <c r="F506" s="236">
        <v>85.796999999999997</v>
      </c>
    </row>
    <row r="507" spans="1:6" ht="14.15" x14ac:dyDescent="0.3">
      <c r="A507" s="192" t="s">
        <v>122</v>
      </c>
      <c r="B507" s="192"/>
      <c r="C507" s="236"/>
      <c r="D507" s="236"/>
      <c r="E507" s="236">
        <v>16.787000000000003</v>
      </c>
      <c r="F507" s="236">
        <v>16.787000000000003</v>
      </c>
    </row>
    <row r="508" spans="1:6" ht="14.15" x14ac:dyDescent="0.3">
      <c r="A508" s="192" t="s">
        <v>123</v>
      </c>
      <c r="B508" s="192"/>
      <c r="C508" s="236"/>
      <c r="D508" s="236"/>
      <c r="E508" s="236">
        <v>-1.919</v>
      </c>
      <c r="F508" s="236">
        <v>-1.919</v>
      </c>
    </row>
    <row r="509" spans="1:6" x14ac:dyDescent="0.3">
      <c r="A509" s="193" t="s">
        <v>81</v>
      </c>
      <c r="B509" s="193"/>
      <c r="C509" s="236"/>
      <c r="D509" s="236"/>
      <c r="E509" s="236">
        <v>69.945999999999998</v>
      </c>
      <c r="F509" s="236">
        <v>69.945999999999998</v>
      </c>
    </row>
    <row r="510" spans="1:6" ht="12.9" thickBot="1" x14ac:dyDescent="0.35">
      <c r="A510" s="26" t="s">
        <v>115</v>
      </c>
      <c r="B510" s="26"/>
      <c r="C510" s="237">
        <v>-520.59399999999994</v>
      </c>
      <c r="D510" s="237">
        <v>-63.914999999999999</v>
      </c>
      <c r="E510" s="237">
        <v>-403.53</v>
      </c>
      <c r="F510" s="237">
        <v>-988.03899999999987</v>
      </c>
    </row>
    <row r="511" spans="1:6" ht="12.9" thickTop="1" x14ac:dyDescent="0.3">
      <c r="C511" s="236"/>
      <c r="D511" s="236"/>
      <c r="E511" s="236"/>
      <c r="F511" s="236"/>
    </row>
    <row r="512" spans="1:6" x14ac:dyDescent="0.3">
      <c r="A512" s="26" t="s">
        <v>29</v>
      </c>
      <c r="B512" s="26"/>
      <c r="C512" s="232">
        <v>-272.58200000000005</v>
      </c>
      <c r="D512" s="232">
        <v>-21.125999999999998</v>
      </c>
      <c r="E512" s="232">
        <v>-153.821</v>
      </c>
      <c r="F512" s="232">
        <v>-447.529</v>
      </c>
    </row>
    <row r="513" spans="1:6" x14ac:dyDescent="0.3">
      <c r="A513" s="7" t="s">
        <v>85</v>
      </c>
      <c r="C513" s="236"/>
      <c r="D513" s="236"/>
      <c r="E513" s="236"/>
      <c r="F513" s="236"/>
    </row>
    <row r="514" spans="1:6" ht="14.15" x14ac:dyDescent="0.3">
      <c r="A514" s="192" t="s">
        <v>124</v>
      </c>
      <c r="B514" s="192"/>
      <c r="C514" s="236">
        <v>217.80799999999999</v>
      </c>
      <c r="D514" s="236">
        <v>38.427</v>
      </c>
      <c r="E514" s="236">
        <v>4.4160000000000039</v>
      </c>
      <c r="F514" s="236">
        <v>260.65100000000001</v>
      </c>
    </row>
    <row r="515" spans="1:6" ht="14.15" x14ac:dyDescent="0.3">
      <c r="A515" s="192" t="s">
        <v>125</v>
      </c>
      <c r="B515" s="192"/>
      <c r="C515" s="236">
        <v>32.731999999999999</v>
      </c>
      <c r="D515" s="236">
        <v>4.3620000000000001</v>
      </c>
      <c r="E515" s="236">
        <v>0</v>
      </c>
      <c r="F515" s="236">
        <v>37.094000000000001</v>
      </c>
    </row>
    <row r="516" spans="1:6" ht="14.15" x14ac:dyDescent="0.3">
      <c r="A516" s="192" t="s">
        <v>120</v>
      </c>
      <c r="B516" s="192"/>
      <c r="C516" s="236"/>
      <c r="D516" s="236"/>
      <c r="E516" s="236">
        <v>65.998000000000005</v>
      </c>
      <c r="F516" s="236">
        <v>65.998000000000005</v>
      </c>
    </row>
    <row r="517" spans="1:6" ht="14.15" x14ac:dyDescent="0.3">
      <c r="A517" s="192" t="s">
        <v>126</v>
      </c>
      <c r="B517" s="192"/>
      <c r="C517" s="236"/>
      <c r="D517" s="236"/>
      <c r="E517" s="236">
        <v>8.6839999999999993</v>
      </c>
      <c r="F517" s="236">
        <v>8.6839999999999993</v>
      </c>
    </row>
    <row r="518" spans="1:6" ht="14.15" x14ac:dyDescent="0.3">
      <c r="A518" s="192" t="s">
        <v>121</v>
      </c>
      <c r="B518" s="192"/>
      <c r="C518" s="236"/>
      <c r="D518" s="236"/>
      <c r="E518" s="236">
        <v>85.796999999999997</v>
      </c>
      <c r="F518" s="236">
        <v>85.796999999999997</v>
      </c>
    </row>
    <row r="519" spans="1:6" ht="14.15" x14ac:dyDescent="0.3">
      <c r="A519" s="192" t="s">
        <v>122</v>
      </c>
      <c r="B519" s="192"/>
      <c r="C519" s="236"/>
      <c r="D519" s="236"/>
      <c r="E519" s="236">
        <v>16.787000000000003</v>
      </c>
      <c r="F519" s="236">
        <v>16.787000000000003</v>
      </c>
    </row>
    <row r="520" spans="1:6" ht="14.15" x14ac:dyDescent="0.3">
      <c r="A520" s="192" t="s">
        <v>123</v>
      </c>
      <c r="B520" s="194"/>
      <c r="C520" s="236"/>
      <c r="D520" s="236"/>
      <c r="E520" s="236">
        <v>-1.919</v>
      </c>
      <c r="F520" s="236">
        <v>-1.919</v>
      </c>
    </row>
    <row r="521" spans="1:6" x14ac:dyDescent="0.3">
      <c r="A521" s="192" t="s">
        <v>81</v>
      </c>
      <c r="B521" s="192"/>
      <c r="C521" s="236"/>
      <c r="D521" s="236"/>
      <c r="E521" s="236">
        <v>69.945999999999998</v>
      </c>
      <c r="F521" s="236">
        <v>69.945999999999998</v>
      </c>
    </row>
    <row r="522" spans="1:6" x14ac:dyDescent="0.3">
      <c r="A522" s="192" t="s">
        <v>117</v>
      </c>
      <c r="B522" s="192"/>
      <c r="C522" s="236">
        <v>-2.528</v>
      </c>
      <c r="D522" s="236"/>
      <c r="E522" s="236"/>
      <c r="F522" s="236">
        <v>-2.528</v>
      </c>
    </row>
    <row r="523" spans="1:6" ht="12.9" thickBot="1" x14ac:dyDescent="0.35">
      <c r="A523" s="26" t="s">
        <v>115</v>
      </c>
      <c r="B523" s="26"/>
      <c r="C523" s="237">
        <v>-520.59400000000005</v>
      </c>
      <c r="D523" s="237">
        <v>-63.914999999999999</v>
      </c>
      <c r="E523" s="237">
        <v>-403.53</v>
      </c>
      <c r="F523" s="237">
        <v>-988.03899999999999</v>
      </c>
    </row>
    <row r="524" spans="1:6" ht="12.9" thickTop="1" x14ac:dyDescent="0.3">
      <c r="A524" s="192" t="s">
        <v>47</v>
      </c>
      <c r="B524" s="192"/>
      <c r="C524" s="236"/>
      <c r="D524" s="236"/>
      <c r="E524" s="236"/>
      <c r="F524" s="236">
        <v>-225.78404909999998</v>
      </c>
    </row>
    <row r="525" spans="1:6" ht="14.15" x14ac:dyDescent="0.3">
      <c r="A525" s="192" t="s">
        <v>128</v>
      </c>
      <c r="B525" s="192"/>
      <c r="C525" s="236"/>
      <c r="D525" s="236"/>
      <c r="E525" s="236"/>
      <c r="F525" s="236">
        <v>-66.960999999999999</v>
      </c>
    </row>
    <row r="526" spans="1:6" x14ac:dyDescent="0.3">
      <c r="A526" s="192" t="s">
        <v>76</v>
      </c>
      <c r="B526" s="192"/>
      <c r="C526" s="236"/>
      <c r="D526" s="236"/>
      <c r="E526" s="236"/>
      <c r="F526" s="236">
        <v>-21.625999999999998</v>
      </c>
    </row>
    <row r="527" spans="1:6" x14ac:dyDescent="0.3">
      <c r="A527" s="192" t="s">
        <v>117</v>
      </c>
      <c r="B527" s="192"/>
      <c r="C527" s="236"/>
      <c r="D527" s="236"/>
      <c r="E527" s="236"/>
      <c r="F527" s="236">
        <v>-2.528</v>
      </c>
    </row>
    <row r="528" spans="1:6" x14ac:dyDescent="0.3">
      <c r="A528" s="192" t="s">
        <v>129</v>
      </c>
      <c r="B528" s="192"/>
      <c r="C528" s="236"/>
      <c r="D528" s="236"/>
      <c r="E528" s="236"/>
      <c r="F528" s="236">
        <v>21.010643080000005</v>
      </c>
    </row>
    <row r="529" spans="1:6" ht="12.9" thickBot="1" x14ac:dyDescent="0.35">
      <c r="A529" s="91" t="s">
        <v>151</v>
      </c>
      <c r="B529" s="91"/>
      <c r="C529" s="238"/>
      <c r="D529" s="238"/>
      <c r="E529" s="238"/>
      <c r="F529" s="237">
        <v>-1283.92740602</v>
      </c>
    </row>
    <row r="530" spans="1:6" ht="12.9" thickTop="1" x14ac:dyDescent="0.3"/>
    <row r="532" spans="1:6" ht="15.45" x14ac:dyDescent="0.4">
      <c r="A532" s="158" t="s">
        <v>160</v>
      </c>
      <c r="B532" s="158"/>
      <c r="C532" s="21"/>
      <c r="D532" s="21"/>
      <c r="E532" s="21"/>
      <c r="F532" s="189"/>
    </row>
    <row r="533" spans="1:6" ht="15.45" x14ac:dyDescent="0.4">
      <c r="A533" s="84"/>
      <c r="B533" s="158"/>
      <c r="C533" s="21"/>
      <c r="D533" s="21"/>
      <c r="E533" s="21"/>
      <c r="F533" s="189"/>
    </row>
    <row r="534" spans="1:6" x14ac:dyDescent="0.3">
      <c r="C534" s="190" t="s">
        <v>161</v>
      </c>
      <c r="D534" s="190"/>
      <c r="E534" s="190"/>
      <c r="F534" s="190"/>
    </row>
    <row r="535" spans="1:6" ht="24.9" x14ac:dyDescent="0.3">
      <c r="C535" s="191" t="s">
        <v>113</v>
      </c>
      <c r="D535" s="191" t="s">
        <v>26</v>
      </c>
      <c r="E535" s="191" t="s">
        <v>30</v>
      </c>
      <c r="F535" s="191" t="s">
        <v>114</v>
      </c>
    </row>
    <row r="536" spans="1:6" x14ac:dyDescent="0.3">
      <c r="A536" s="26" t="s">
        <v>116</v>
      </c>
      <c r="B536" s="26"/>
      <c r="C536" s="232">
        <v>-106.133</v>
      </c>
      <c r="D536" s="232">
        <v>-13.587</v>
      </c>
      <c r="E536" s="232">
        <v>-46.781999999999996</v>
      </c>
      <c r="F536" s="232">
        <v>-166.50200000000001</v>
      </c>
    </row>
    <row r="537" spans="1:6" x14ac:dyDescent="0.3">
      <c r="A537" s="7" t="s">
        <v>85</v>
      </c>
      <c r="C537" s="230"/>
      <c r="D537" s="230"/>
      <c r="E537" s="230"/>
      <c r="F537" s="230"/>
    </row>
    <row r="538" spans="1:6" x14ac:dyDescent="0.3">
      <c r="A538" s="192" t="s">
        <v>117</v>
      </c>
      <c r="B538" s="192"/>
      <c r="C538" s="236">
        <v>-0.91100000000000003</v>
      </c>
      <c r="D538" s="236"/>
      <c r="E538" s="236"/>
      <c r="F538" s="236">
        <v>-0.91100000000000003</v>
      </c>
    </row>
    <row r="539" spans="1:6" x14ac:dyDescent="0.3">
      <c r="A539" s="192" t="s">
        <v>118</v>
      </c>
      <c r="B539" s="192"/>
      <c r="C539" s="236">
        <v>0</v>
      </c>
      <c r="D539" s="236">
        <v>0</v>
      </c>
      <c r="E539" s="236">
        <v>0</v>
      </c>
      <c r="F539" s="236">
        <v>0</v>
      </c>
    </row>
    <row r="540" spans="1:6" ht="14.15" x14ac:dyDescent="0.3">
      <c r="A540" s="192" t="s">
        <v>120</v>
      </c>
      <c r="B540" s="192"/>
      <c r="C540" s="236"/>
      <c r="D540" s="236"/>
      <c r="E540" s="236">
        <v>16.221</v>
      </c>
      <c r="F540" s="236">
        <v>16.221</v>
      </c>
    </row>
    <row r="541" spans="1:6" ht="14.15" x14ac:dyDescent="0.3">
      <c r="A541" s="192" t="s">
        <v>121</v>
      </c>
      <c r="B541" s="192"/>
      <c r="C541" s="236"/>
      <c r="D541" s="236"/>
      <c r="E541" s="236">
        <v>-5.1349999999999998</v>
      </c>
      <c r="F541" s="236">
        <v>-5.1349999999999998</v>
      </c>
    </row>
    <row r="542" spans="1:6" ht="14.15" x14ac:dyDescent="0.3">
      <c r="A542" s="192" t="s">
        <v>122</v>
      </c>
      <c r="B542" s="192"/>
      <c r="C542" s="236"/>
      <c r="D542" s="236"/>
      <c r="E542" s="236">
        <v>0.72</v>
      </c>
      <c r="F542" s="236">
        <v>0.72</v>
      </c>
    </row>
    <row r="543" spans="1:6" ht="14.15" x14ac:dyDescent="0.3">
      <c r="A543" s="192" t="s">
        <v>123</v>
      </c>
      <c r="B543" s="192"/>
      <c r="C543" s="236"/>
      <c r="D543" s="236"/>
      <c r="E543" s="236">
        <v>0.73</v>
      </c>
      <c r="F543" s="236">
        <v>0.73</v>
      </c>
    </row>
    <row r="544" spans="1:6" x14ac:dyDescent="0.3">
      <c r="A544" s="193" t="s">
        <v>81</v>
      </c>
      <c r="B544" s="193"/>
      <c r="C544" s="230"/>
      <c r="D544" s="230"/>
      <c r="E544" s="236">
        <v>24.425999999999998</v>
      </c>
      <c r="F544" s="236">
        <v>24.425999999999998</v>
      </c>
    </row>
    <row r="545" spans="1:6" ht="12.9" thickBot="1" x14ac:dyDescent="0.35">
      <c r="A545" s="26" t="s">
        <v>115</v>
      </c>
      <c r="B545" s="26"/>
      <c r="C545" s="237">
        <v>-105.22199999999999</v>
      </c>
      <c r="D545" s="237">
        <v>-13.587</v>
      </c>
      <c r="E545" s="237">
        <v>-83.744</v>
      </c>
      <c r="F545" s="237">
        <v>-202.553</v>
      </c>
    </row>
    <row r="546" spans="1:6" ht="12.9" thickTop="1" x14ac:dyDescent="0.3">
      <c r="C546" s="230"/>
      <c r="D546" s="230"/>
      <c r="E546" s="230"/>
      <c r="F546" s="230"/>
    </row>
    <row r="547" spans="1:6" x14ac:dyDescent="0.3">
      <c r="A547" s="26" t="s">
        <v>29</v>
      </c>
      <c r="B547" s="26"/>
      <c r="C547" s="232">
        <v>-57.363</v>
      </c>
      <c r="D547" s="232">
        <v>-5.66</v>
      </c>
      <c r="E547" s="232">
        <v>-46.476999999999997</v>
      </c>
      <c r="F547" s="232">
        <v>-109.5</v>
      </c>
    </row>
    <row r="548" spans="1:6" x14ac:dyDescent="0.3">
      <c r="A548" s="7" t="s">
        <v>85</v>
      </c>
      <c r="C548" s="230"/>
      <c r="D548" s="230"/>
      <c r="E548" s="230"/>
      <c r="F548" s="230"/>
    </row>
    <row r="549" spans="1:6" ht="14.15" x14ac:dyDescent="0.3">
      <c r="A549" s="192" t="s">
        <v>124</v>
      </c>
      <c r="B549" s="192"/>
      <c r="C549" s="236">
        <v>41.372</v>
      </c>
      <c r="D549" s="236">
        <v>6.915</v>
      </c>
      <c r="E549" s="236">
        <v>0.30499999999999999</v>
      </c>
      <c r="F549" s="236">
        <v>48.591999999999999</v>
      </c>
    </row>
    <row r="550" spans="1:6" ht="14.15" x14ac:dyDescent="0.3">
      <c r="A550" s="192" t="s">
        <v>125</v>
      </c>
      <c r="B550" s="192"/>
      <c r="C550" s="236">
        <v>7.3979999999999997</v>
      </c>
      <c r="D550" s="236">
        <v>1.012</v>
      </c>
      <c r="E550" s="236">
        <v>0</v>
      </c>
      <c r="F550" s="236">
        <v>8.41</v>
      </c>
    </row>
    <row r="551" spans="1:6" ht="14.15" x14ac:dyDescent="0.3">
      <c r="A551" s="192" t="s">
        <v>120</v>
      </c>
      <c r="B551" s="192"/>
      <c r="C551" s="236"/>
      <c r="D551" s="236"/>
      <c r="E551" s="236">
        <v>16.221</v>
      </c>
      <c r="F551" s="236">
        <v>16.221</v>
      </c>
    </row>
    <row r="552" spans="1:6" x14ac:dyDescent="0.3">
      <c r="A552" s="192" t="s">
        <v>118</v>
      </c>
      <c r="B552" s="192"/>
      <c r="C552" s="236"/>
      <c r="D552" s="236"/>
      <c r="E552" s="236">
        <v>0</v>
      </c>
      <c r="F552" s="236">
        <v>0</v>
      </c>
    </row>
    <row r="553" spans="1:6" ht="14.15" x14ac:dyDescent="0.3">
      <c r="A553" s="192" t="s">
        <v>121</v>
      </c>
      <c r="B553" s="192"/>
      <c r="C553" s="236"/>
      <c r="D553" s="236"/>
      <c r="E553" s="236">
        <v>-5.1349999999999998</v>
      </c>
      <c r="F553" s="236">
        <v>-5.1349999999999998</v>
      </c>
    </row>
    <row r="554" spans="1:6" ht="14.15" x14ac:dyDescent="0.3">
      <c r="A554" s="192" t="s">
        <v>122</v>
      </c>
      <c r="B554" s="192"/>
      <c r="C554" s="230"/>
      <c r="D554" s="230"/>
      <c r="E554" s="236">
        <v>0.72</v>
      </c>
      <c r="F554" s="236">
        <v>0.72</v>
      </c>
    </row>
    <row r="555" spans="1:6" ht="14.15" x14ac:dyDescent="0.3">
      <c r="A555" s="192" t="s">
        <v>123</v>
      </c>
      <c r="B555" s="194"/>
      <c r="C555" s="230"/>
      <c r="D555" s="230"/>
      <c r="E555" s="236">
        <v>0.73</v>
      </c>
      <c r="F555" s="236">
        <v>0.73</v>
      </c>
    </row>
    <row r="556" spans="1:6" x14ac:dyDescent="0.3">
      <c r="A556" s="192" t="s">
        <v>81</v>
      </c>
      <c r="B556" s="192"/>
      <c r="C556" s="230"/>
      <c r="D556" s="230"/>
      <c r="E556" s="236">
        <v>24.425999999999998</v>
      </c>
      <c r="F556" s="236">
        <v>24.425999999999998</v>
      </c>
    </row>
    <row r="557" spans="1:6" x14ac:dyDescent="0.3">
      <c r="A557" s="192" t="s">
        <v>117</v>
      </c>
      <c r="B557" s="192"/>
      <c r="C557" s="236">
        <v>-0.91100000000000003</v>
      </c>
      <c r="D557" s="230"/>
      <c r="E557" s="230"/>
      <c r="F557" s="236">
        <v>-0.91100000000000003</v>
      </c>
    </row>
    <row r="558" spans="1:6" ht="12.9" thickBot="1" x14ac:dyDescent="0.35">
      <c r="A558" s="26" t="s">
        <v>115</v>
      </c>
      <c r="B558" s="26"/>
      <c r="C558" s="237">
        <v>-105.22199999999999</v>
      </c>
      <c r="D558" s="237">
        <v>-13.587</v>
      </c>
      <c r="E558" s="237">
        <v>-83.744</v>
      </c>
      <c r="F558" s="237">
        <v>-202.553</v>
      </c>
    </row>
    <row r="559" spans="1:6" ht="12.9" thickTop="1" x14ac:dyDescent="0.3">
      <c r="A559" s="192" t="s">
        <v>47</v>
      </c>
      <c r="B559" s="192"/>
      <c r="C559" s="230"/>
      <c r="D559" s="230"/>
      <c r="E559" s="230"/>
      <c r="F559" s="236">
        <v>-64.100999999999999</v>
      </c>
    </row>
    <row r="560" spans="1:6" ht="14.15" x14ac:dyDescent="0.3">
      <c r="A560" s="192" t="s">
        <v>128</v>
      </c>
      <c r="B560" s="192"/>
      <c r="C560" s="230"/>
      <c r="D560" s="230"/>
      <c r="E560" s="230"/>
      <c r="F560" s="236">
        <v>11.631</v>
      </c>
    </row>
    <row r="561" spans="1:6" x14ac:dyDescent="0.3">
      <c r="A561" s="192" t="s">
        <v>76</v>
      </c>
      <c r="B561" s="192"/>
      <c r="C561" s="230"/>
      <c r="D561" s="230"/>
      <c r="E561" s="230"/>
      <c r="F561" s="236">
        <v>0</v>
      </c>
    </row>
    <row r="562" spans="1:6" x14ac:dyDescent="0.3">
      <c r="A562" s="192" t="s">
        <v>117</v>
      </c>
      <c r="B562" s="192"/>
      <c r="C562" s="230"/>
      <c r="D562" s="230"/>
      <c r="E562" s="230"/>
      <c r="F562" s="236">
        <v>-0.91100000000000003</v>
      </c>
    </row>
    <row r="563" spans="1:6" x14ac:dyDescent="0.3">
      <c r="A563" s="192" t="s">
        <v>129</v>
      </c>
      <c r="B563" s="192"/>
      <c r="C563" s="230"/>
      <c r="D563" s="230"/>
      <c r="E563" s="230"/>
      <c r="F563" s="236">
        <v>-3.9969999999999999</v>
      </c>
    </row>
    <row r="564" spans="1:6" ht="12.9" thickBot="1" x14ac:dyDescent="0.35">
      <c r="A564" s="91" t="s">
        <v>151</v>
      </c>
      <c r="B564" s="91"/>
      <c r="C564" s="238"/>
      <c r="D564" s="238"/>
      <c r="E564" s="238"/>
      <c r="F564" s="237">
        <v>-259.93099999999998</v>
      </c>
    </row>
    <row r="565" spans="1:6" ht="12.9" thickTop="1" x14ac:dyDescent="0.3"/>
    <row r="567" spans="1:6" ht="15.45" x14ac:dyDescent="0.4">
      <c r="A567" s="158" t="s">
        <v>162</v>
      </c>
      <c r="B567" s="158"/>
      <c r="C567" s="21"/>
      <c r="D567" s="21"/>
      <c r="E567" s="21"/>
      <c r="F567" s="189"/>
    </row>
    <row r="568" spans="1:6" ht="15.45" x14ac:dyDescent="0.4">
      <c r="A568" s="84"/>
      <c r="B568" s="158"/>
      <c r="C568" s="21"/>
      <c r="D568" s="21"/>
      <c r="E568" s="21"/>
      <c r="F568" s="189"/>
    </row>
    <row r="569" spans="1:6" x14ac:dyDescent="0.3">
      <c r="C569" s="190" t="s">
        <v>163</v>
      </c>
      <c r="D569" s="190"/>
      <c r="E569" s="190"/>
      <c r="F569" s="190"/>
    </row>
    <row r="570" spans="1:6" ht="24.9" x14ac:dyDescent="0.3">
      <c r="C570" s="191" t="s">
        <v>113</v>
      </c>
      <c r="D570" s="191" t="s">
        <v>26</v>
      </c>
      <c r="E570" s="191" t="s">
        <v>30</v>
      </c>
      <c r="F570" s="191" t="s">
        <v>114</v>
      </c>
    </row>
    <row r="571" spans="1:6" x14ac:dyDescent="0.3">
      <c r="A571" s="26" t="s">
        <v>116</v>
      </c>
      <c r="B571" s="26"/>
      <c r="C571" s="232">
        <v>-67.182000000000002</v>
      </c>
      <c r="D571" s="232">
        <v>-8.5210000000000008</v>
      </c>
      <c r="E571" s="232">
        <v>-46.048999999999999</v>
      </c>
      <c r="F571" s="232">
        <v>-121.75200000000001</v>
      </c>
    </row>
    <row r="572" spans="1:6" x14ac:dyDescent="0.3">
      <c r="A572" s="7" t="s">
        <v>85</v>
      </c>
      <c r="C572" s="236"/>
      <c r="D572" s="236"/>
      <c r="E572" s="236"/>
      <c r="F572" s="236"/>
    </row>
    <row r="573" spans="1:6" x14ac:dyDescent="0.3">
      <c r="A573" s="192" t="s">
        <v>117</v>
      </c>
      <c r="B573" s="192"/>
      <c r="C573" s="236">
        <v>0.63</v>
      </c>
      <c r="D573" s="236"/>
      <c r="E573" s="236"/>
      <c r="F573" s="236">
        <v>0.63</v>
      </c>
    </row>
    <row r="574" spans="1:6" ht="14.15" x14ac:dyDescent="0.3">
      <c r="A574" s="192" t="s">
        <v>164</v>
      </c>
      <c r="B574" s="192"/>
      <c r="C574" s="236"/>
      <c r="D574" s="236"/>
      <c r="E574" s="236">
        <v>16.135999999999999</v>
      </c>
      <c r="F574" s="236">
        <v>16.135999999999999</v>
      </c>
    </row>
    <row r="575" spans="1:6" ht="14.15" x14ac:dyDescent="0.3">
      <c r="A575" s="192" t="s">
        <v>121</v>
      </c>
      <c r="B575" s="192"/>
      <c r="C575" s="236"/>
      <c r="D575" s="236"/>
      <c r="E575" s="236">
        <v>-0.85599999999999998</v>
      </c>
      <c r="F575" s="236">
        <v>-0.85599999999999998</v>
      </c>
    </row>
    <row r="576" spans="1:6" ht="14.15" x14ac:dyDescent="0.3">
      <c r="A576" s="192" t="s">
        <v>122</v>
      </c>
      <c r="B576" s="192"/>
      <c r="C576" s="236"/>
      <c r="D576" s="236"/>
      <c r="E576" s="236">
        <v>1.7090000000000001</v>
      </c>
      <c r="F576" s="236">
        <v>1.7090000000000001</v>
      </c>
    </row>
    <row r="577" spans="1:6" ht="14.15" x14ac:dyDescent="0.3">
      <c r="A577" s="192" t="s">
        <v>123</v>
      </c>
      <c r="B577" s="192"/>
      <c r="C577" s="236"/>
      <c r="D577" s="236"/>
      <c r="E577" s="236">
        <v>11.521000000000001</v>
      </c>
      <c r="F577" s="236">
        <v>11.521000000000001</v>
      </c>
    </row>
    <row r="578" spans="1:6" x14ac:dyDescent="0.3">
      <c r="A578" s="193" t="s">
        <v>81</v>
      </c>
      <c r="B578" s="193"/>
      <c r="C578" s="236"/>
      <c r="D578" s="236"/>
      <c r="E578" s="236">
        <v>29.478000000000002</v>
      </c>
      <c r="F578" s="236">
        <v>29.478000000000002</v>
      </c>
    </row>
    <row r="579" spans="1:6" ht="12.9" thickBot="1" x14ac:dyDescent="0.35">
      <c r="A579" s="26" t="s">
        <v>115</v>
      </c>
      <c r="B579" s="26"/>
      <c r="C579" s="237">
        <v>-67.811999999999998</v>
      </c>
      <c r="D579" s="237">
        <v>-8.5210000000000008</v>
      </c>
      <c r="E579" s="237">
        <v>-104.03700000000001</v>
      </c>
      <c r="F579" s="237">
        <v>-180.37</v>
      </c>
    </row>
    <row r="580" spans="1:6" ht="12.9" thickTop="1" x14ac:dyDescent="0.3">
      <c r="C580" s="236"/>
      <c r="D580" s="236"/>
      <c r="E580" s="236"/>
      <c r="F580" s="236"/>
    </row>
    <row r="581" spans="1:6" x14ac:dyDescent="0.3">
      <c r="A581" s="26" t="s">
        <v>29</v>
      </c>
      <c r="B581" s="26"/>
      <c r="C581" s="232">
        <v>-22.617999999999999</v>
      </c>
      <c r="D581" s="232">
        <v>-2.0308482399999992</v>
      </c>
      <c r="E581" s="232">
        <v>-45.80935843000001</v>
      </c>
      <c r="F581" s="232">
        <v>-70.45820667000001</v>
      </c>
    </row>
    <row r="582" spans="1:6" x14ac:dyDescent="0.3">
      <c r="A582" s="7" t="s">
        <v>85</v>
      </c>
      <c r="C582" s="232"/>
      <c r="D582" s="232"/>
      <c r="E582" s="232"/>
      <c r="F582" s="236"/>
    </row>
    <row r="583" spans="1:6" ht="14.15" x14ac:dyDescent="0.3">
      <c r="A583" s="192" t="s">
        <v>124</v>
      </c>
      <c r="B583" s="192"/>
      <c r="C583" s="232">
        <v>37.228000000000002</v>
      </c>
      <c r="D583" s="232">
        <v>5.4480002499999998</v>
      </c>
      <c r="E583" s="232">
        <v>0.2396415699999925</v>
      </c>
      <c r="F583" s="236">
        <v>42.915641819999991</v>
      </c>
    </row>
    <row r="584" spans="1:6" ht="14.15" x14ac:dyDescent="0.3">
      <c r="A584" s="192" t="s">
        <v>125</v>
      </c>
      <c r="B584" s="192"/>
      <c r="C584" s="232">
        <v>7.3360000000000003</v>
      </c>
      <c r="D584" s="232">
        <v>1.0421515100000001</v>
      </c>
      <c r="E584" s="232"/>
      <c r="F584" s="236">
        <v>8.3781515100000004</v>
      </c>
    </row>
    <row r="585" spans="1:6" ht="14.15" x14ac:dyDescent="0.3">
      <c r="A585" s="192" t="s">
        <v>164</v>
      </c>
      <c r="B585" s="192"/>
      <c r="C585" s="236"/>
      <c r="D585" s="236"/>
      <c r="E585" s="236">
        <v>16.135999999999999</v>
      </c>
      <c r="F585" s="236">
        <v>16.135999999999999</v>
      </c>
    </row>
    <row r="586" spans="1:6" ht="14.15" x14ac:dyDescent="0.3">
      <c r="A586" s="192" t="s">
        <v>121</v>
      </c>
      <c r="B586" s="192"/>
      <c r="C586" s="236"/>
      <c r="D586" s="236"/>
      <c r="E586" s="236">
        <v>-0.85599999999999998</v>
      </c>
      <c r="F586" s="236">
        <v>-0.85599999999999998</v>
      </c>
    </row>
    <row r="587" spans="1:6" ht="14.15" x14ac:dyDescent="0.3">
      <c r="A587" s="192" t="s">
        <v>122</v>
      </c>
      <c r="B587" s="192"/>
      <c r="C587" s="236"/>
      <c r="D587" s="236"/>
      <c r="E587" s="236">
        <v>1.7090000000000001</v>
      </c>
      <c r="F587" s="236">
        <v>1.7090000000000001</v>
      </c>
    </row>
    <row r="588" spans="1:6" ht="14.15" x14ac:dyDescent="0.3">
      <c r="A588" s="192" t="s">
        <v>123</v>
      </c>
      <c r="B588" s="194"/>
      <c r="C588" s="236"/>
      <c r="D588" s="236"/>
      <c r="E588" s="236">
        <v>11.521000000000001</v>
      </c>
      <c r="F588" s="236">
        <v>11.521000000000001</v>
      </c>
    </row>
    <row r="589" spans="1:6" x14ac:dyDescent="0.3">
      <c r="A589" s="192" t="s">
        <v>81</v>
      </c>
      <c r="B589" s="192"/>
      <c r="C589" s="236"/>
      <c r="D589" s="236"/>
      <c r="E589" s="236">
        <v>29.478000000000002</v>
      </c>
      <c r="F589" s="236">
        <v>29.478000000000002</v>
      </c>
    </row>
    <row r="590" spans="1:6" x14ac:dyDescent="0.3">
      <c r="A590" s="192" t="s">
        <v>117</v>
      </c>
      <c r="B590" s="192"/>
      <c r="C590" s="236">
        <v>0.63</v>
      </c>
      <c r="D590" s="236"/>
      <c r="E590" s="236"/>
      <c r="F590" s="236">
        <v>0.63</v>
      </c>
    </row>
    <row r="591" spans="1:6" ht="12.9" thickBot="1" x14ac:dyDescent="0.35">
      <c r="A591" s="26" t="s">
        <v>115</v>
      </c>
      <c r="B591" s="26"/>
      <c r="C591" s="237">
        <v>-67.811999999999998</v>
      </c>
      <c r="D591" s="237">
        <v>-8.520999999999999</v>
      </c>
      <c r="E591" s="237">
        <v>-104.03700000000001</v>
      </c>
      <c r="F591" s="237">
        <v>-180.37</v>
      </c>
    </row>
    <row r="592" spans="1:6" ht="12.9" thickTop="1" x14ac:dyDescent="0.3">
      <c r="A592" s="192" t="s">
        <v>47</v>
      </c>
      <c r="B592" s="192"/>
      <c r="C592" s="236"/>
      <c r="D592" s="236"/>
      <c r="E592" s="236"/>
      <c r="F592" s="236">
        <v>-64.272000000000006</v>
      </c>
    </row>
    <row r="593" spans="1:6" ht="14.15" x14ac:dyDescent="0.3">
      <c r="A593" s="192" t="s">
        <v>128</v>
      </c>
      <c r="B593" s="192"/>
      <c r="C593" s="236"/>
      <c r="D593" s="236"/>
      <c r="E593" s="236"/>
      <c r="F593" s="236">
        <v>-3.1989999999999998</v>
      </c>
    </row>
    <row r="594" spans="1:6" x14ac:dyDescent="0.3">
      <c r="A594" s="192" t="s">
        <v>117</v>
      </c>
      <c r="B594" s="192"/>
      <c r="C594" s="236"/>
      <c r="D594" s="236"/>
      <c r="E594" s="236"/>
      <c r="F594" s="236">
        <v>0.63</v>
      </c>
    </row>
    <row r="595" spans="1:6" x14ac:dyDescent="0.3">
      <c r="A595" s="192" t="s">
        <v>129</v>
      </c>
      <c r="B595" s="192"/>
      <c r="C595" s="236"/>
      <c r="D595" s="236"/>
      <c r="E595" s="236"/>
      <c r="F595" s="236">
        <v>1.897</v>
      </c>
    </row>
    <row r="596" spans="1:6" ht="12.9" thickBot="1" x14ac:dyDescent="0.35">
      <c r="A596" s="91" t="s">
        <v>151</v>
      </c>
      <c r="B596" s="91"/>
      <c r="C596" s="238"/>
      <c r="D596" s="238"/>
      <c r="E596" s="238"/>
      <c r="F596" s="237">
        <v>-245.31400000000002</v>
      </c>
    </row>
    <row r="597" spans="1:6" ht="12.9" thickTop="1" x14ac:dyDescent="0.3"/>
    <row r="599" spans="1:6" ht="15.45" x14ac:dyDescent="0.4">
      <c r="A599" s="158" t="s">
        <v>165</v>
      </c>
      <c r="B599" s="158"/>
      <c r="C599" s="21"/>
      <c r="D599" s="21"/>
      <c r="E599" s="21"/>
      <c r="F599" s="189"/>
    </row>
    <row r="600" spans="1:6" ht="15.45" x14ac:dyDescent="0.4">
      <c r="A600" s="84"/>
      <c r="B600" s="158"/>
      <c r="C600" s="21"/>
      <c r="D600" s="21"/>
      <c r="E600" s="21"/>
      <c r="F600" s="189"/>
    </row>
    <row r="601" spans="1:6" x14ac:dyDescent="0.3">
      <c r="C601" s="190" t="s">
        <v>166</v>
      </c>
      <c r="D601" s="190"/>
      <c r="E601" s="190"/>
      <c r="F601" s="190"/>
    </row>
    <row r="602" spans="1:6" ht="24.9" x14ac:dyDescent="0.3">
      <c r="C602" s="191" t="s">
        <v>113</v>
      </c>
      <c r="D602" s="191" t="s">
        <v>26</v>
      </c>
      <c r="E602" s="191" t="s">
        <v>30</v>
      </c>
      <c r="F602" s="191" t="s">
        <v>114</v>
      </c>
    </row>
    <row r="603" spans="1:6" x14ac:dyDescent="0.3">
      <c r="A603" s="26" t="s">
        <v>116</v>
      </c>
      <c r="B603" s="26"/>
      <c r="C603" s="232">
        <v>-39.078000000000003</v>
      </c>
      <c r="D603" s="232">
        <v>-8.8680000000000003</v>
      </c>
      <c r="E603" s="232">
        <v>-54.698</v>
      </c>
      <c r="F603" s="232">
        <v>-102.64400000000001</v>
      </c>
    </row>
    <row r="604" spans="1:6" x14ac:dyDescent="0.3">
      <c r="A604" s="7" t="s">
        <v>85</v>
      </c>
      <c r="C604" s="236"/>
      <c r="D604" s="236"/>
      <c r="E604" s="236"/>
      <c r="F604" s="236"/>
    </row>
    <row r="605" spans="1:6" x14ac:dyDescent="0.3">
      <c r="A605" s="192" t="s">
        <v>117</v>
      </c>
      <c r="B605" s="192"/>
      <c r="C605" s="236">
        <v>-0.114</v>
      </c>
      <c r="D605" s="236"/>
      <c r="E605" s="236"/>
      <c r="F605" s="236">
        <v>-0.114</v>
      </c>
    </row>
    <row r="606" spans="1:6" ht="14.15" x14ac:dyDescent="0.3">
      <c r="A606" s="192" t="s">
        <v>120</v>
      </c>
      <c r="B606" s="192"/>
      <c r="C606" s="236"/>
      <c r="D606" s="236"/>
      <c r="E606" s="236">
        <v>15.939</v>
      </c>
      <c r="F606" s="236">
        <v>15.939</v>
      </c>
    </row>
    <row r="607" spans="1:6" ht="14.15" x14ac:dyDescent="0.3">
      <c r="A607" s="192" t="s">
        <v>121</v>
      </c>
      <c r="B607" s="192"/>
      <c r="C607" s="236"/>
      <c r="D607" s="236"/>
      <c r="E607" s="236">
        <v>0.26900000000000002</v>
      </c>
      <c r="F607" s="236">
        <v>0.26900000000000002</v>
      </c>
    </row>
    <row r="608" spans="1:6" ht="14.15" x14ac:dyDescent="0.3">
      <c r="A608" s="192" t="s">
        <v>122</v>
      </c>
      <c r="B608" s="192"/>
      <c r="C608" s="236"/>
      <c r="D608" s="236"/>
      <c r="E608" s="236">
        <v>0.87</v>
      </c>
      <c r="F608" s="236">
        <v>0.87</v>
      </c>
    </row>
    <row r="609" spans="1:6" ht="14.15" x14ac:dyDescent="0.3">
      <c r="A609" s="192" t="s">
        <v>123</v>
      </c>
      <c r="B609" s="192"/>
      <c r="C609" s="236"/>
      <c r="D609" s="236"/>
      <c r="E609" s="236">
        <v>4.8620000000000001</v>
      </c>
      <c r="F609" s="236">
        <v>4.8620000000000001</v>
      </c>
    </row>
    <row r="610" spans="1:6" x14ac:dyDescent="0.3">
      <c r="A610" s="193" t="s">
        <v>81</v>
      </c>
      <c r="B610" s="193"/>
      <c r="C610" s="236"/>
      <c r="D610" s="236"/>
      <c r="E610" s="236">
        <v>32.218000000000004</v>
      </c>
      <c r="F610" s="236">
        <v>32.218000000000004</v>
      </c>
    </row>
    <row r="611" spans="1:6" ht="12.9" thickBot="1" x14ac:dyDescent="0.35">
      <c r="A611" s="26" t="s">
        <v>115</v>
      </c>
      <c r="B611" s="26"/>
      <c r="C611" s="237">
        <v>-38.964000000000006</v>
      </c>
      <c r="D611" s="237">
        <v>-8.8680000000000003</v>
      </c>
      <c r="E611" s="237">
        <v>-108.85599999999999</v>
      </c>
      <c r="F611" s="237">
        <v>-156.68800000000002</v>
      </c>
    </row>
    <row r="612" spans="1:6" ht="12.9" thickTop="1" x14ac:dyDescent="0.3">
      <c r="C612" s="236"/>
      <c r="D612" s="236"/>
      <c r="E612" s="236"/>
      <c r="F612" s="236"/>
    </row>
    <row r="613" spans="1:6" x14ac:dyDescent="0.3">
      <c r="A613" s="26" t="s">
        <v>29</v>
      </c>
      <c r="B613" s="26"/>
      <c r="C613" s="232">
        <v>2.4209999999999998</v>
      </c>
      <c r="D613" s="232">
        <v>-2.88</v>
      </c>
      <c r="E613" s="232">
        <v>-54.469000000000001</v>
      </c>
      <c r="F613" s="232">
        <v>-54.928000000000004</v>
      </c>
    </row>
    <row r="614" spans="1:6" x14ac:dyDescent="0.3">
      <c r="A614" s="7" t="s">
        <v>85</v>
      </c>
      <c r="C614" s="232"/>
      <c r="D614" s="232"/>
      <c r="E614" s="232"/>
      <c r="F614" s="236"/>
    </row>
    <row r="615" spans="1:6" ht="14.15" x14ac:dyDescent="0.3">
      <c r="A615" s="192" t="s">
        <v>124</v>
      </c>
      <c r="B615" s="192"/>
      <c r="C615" s="232">
        <v>33.866</v>
      </c>
      <c r="D615" s="232">
        <v>4.9029999999999996</v>
      </c>
      <c r="E615" s="232">
        <v>0.22900000000000001</v>
      </c>
      <c r="F615" s="236">
        <v>38.997999999999998</v>
      </c>
    </row>
    <row r="616" spans="1:6" ht="14.15" x14ac:dyDescent="0.3">
      <c r="A616" s="192" t="s">
        <v>125</v>
      </c>
      <c r="B616" s="192"/>
      <c r="C616" s="232">
        <v>7.633</v>
      </c>
      <c r="D616" s="232">
        <v>1.085</v>
      </c>
      <c r="E616" s="232"/>
      <c r="F616" s="236">
        <v>8.718</v>
      </c>
    </row>
    <row r="617" spans="1:6" ht="14.15" x14ac:dyDescent="0.3">
      <c r="A617" s="192" t="s">
        <v>120</v>
      </c>
      <c r="B617" s="192"/>
      <c r="C617" s="236"/>
      <c r="D617" s="236"/>
      <c r="E617" s="236">
        <v>15.939</v>
      </c>
      <c r="F617" s="236">
        <v>15.939</v>
      </c>
    </row>
    <row r="618" spans="1:6" ht="14.15" x14ac:dyDescent="0.3">
      <c r="A618" s="192" t="s">
        <v>121</v>
      </c>
      <c r="B618" s="192"/>
      <c r="C618" s="236"/>
      <c r="D618" s="236"/>
      <c r="E618" s="236">
        <v>0.26900000000000002</v>
      </c>
      <c r="F618" s="236">
        <v>0.26900000000000002</v>
      </c>
    </row>
    <row r="619" spans="1:6" ht="14.15" x14ac:dyDescent="0.3">
      <c r="A619" s="192" t="s">
        <v>122</v>
      </c>
      <c r="B619" s="192"/>
      <c r="C619" s="236"/>
      <c r="D619" s="236"/>
      <c r="E619" s="236">
        <v>0.87</v>
      </c>
      <c r="F619" s="236">
        <v>0.87</v>
      </c>
    </row>
    <row r="620" spans="1:6" ht="14.15" x14ac:dyDescent="0.3">
      <c r="A620" s="192" t="s">
        <v>123</v>
      </c>
      <c r="B620" s="194"/>
      <c r="C620" s="236"/>
      <c r="D620" s="236"/>
      <c r="E620" s="236">
        <v>4.8620000000000001</v>
      </c>
      <c r="F620" s="236">
        <v>4.8620000000000001</v>
      </c>
    </row>
    <row r="621" spans="1:6" x14ac:dyDescent="0.3">
      <c r="A621" s="192" t="s">
        <v>81</v>
      </c>
      <c r="B621" s="192"/>
      <c r="C621" s="236"/>
      <c r="D621" s="236"/>
      <c r="E621" s="236">
        <v>32.218000000000004</v>
      </c>
      <c r="F621" s="236">
        <v>32.218000000000004</v>
      </c>
    </row>
    <row r="622" spans="1:6" x14ac:dyDescent="0.3">
      <c r="A622" s="192" t="s">
        <v>117</v>
      </c>
      <c r="B622" s="192"/>
      <c r="C622" s="236">
        <v>-0.114</v>
      </c>
      <c r="D622" s="236"/>
      <c r="E622" s="236"/>
      <c r="F622" s="236">
        <v>-0.114</v>
      </c>
    </row>
    <row r="623" spans="1:6" ht="12.9" thickBot="1" x14ac:dyDescent="0.35">
      <c r="A623" s="26" t="s">
        <v>115</v>
      </c>
      <c r="B623" s="26"/>
      <c r="C623" s="237">
        <v>-38.964000000000006</v>
      </c>
      <c r="D623" s="237">
        <v>-8.8679999999999986</v>
      </c>
      <c r="E623" s="237">
        <v>-108.85599999999999</v>
      </c>
      <c r="F623" s="237">
        <v>-156.68799999999999</v>
      </c>
    </row>
    <row r="624" spans="1:6" ht="12.9" thickTop="1" x14ac:dyDescent="0.3">
      <c r="A624" s="192" t="s">
        <v>47</v>
      </c>
      <c r="B624" s="192"/>
      <c r="C624" s="236"/>
      <c r="D624" s="236"/>
      <c r="E624" s="236"/>
      <c r="F624" s="236">
        <v>-65.460999999999999</v>
      </c>
    </row>
    <row r="625" spans="1:6" ht="14.15" x14ac:dyDescent="0.3">
      <c r="A625" s="192" t="s">
        <v>128</v>
      </c>
      <c r="B625" s="192"/>
      <c r="C625" s="236"/>
      <c r="D625" s="236"/>
      <c r="E625" s="236"/>
      <c r="F625" s="236">
        <v>-5.9930000000000003</v>
      </c>
    </row>
    <row r="626" spans="1:6" x14ac:dyDescent="0.3">
      <c r="A626" s="192" t="s">
        <v>167</v>
      </c>
      <c r="B626" s="192"/>
      <c r="C626" s="236"/>
      <c r="D626" s="236"/>
      <c r="E626" s="236"/>
      <c r="F626" s="236">
        <v>-13.07</v>
      </c>
    </row>
    <row r="627" spans="1:6" x14ac:dyDescent="0.3">
      <c r="A627" s="192" t="s">
        <v>117</v>
      </c>
      <c r="B627" s="192"/>
      <c r="C627" s="236"/>
      <c r="D627" s="236"/>
      <c r="E627" s="236"/>
      <c r="F627" s="236">
        <v>-0.114</v>
      </c>
    </row>
    <row r="628" spans="1:6" x14ac:dyDescent="0.3">
      <c r="A628" s="192" t="s">
        <v>129</v>
      </c>
      <c r="B628" s="91"/>
      <c r="C628" s="238"/>
      <c r="D628" s="238"/>
      <c r="E628" s="238"/>
      <c r="F628" s="236">
        <v>6.6130000000000004</v>
      </c>
    </row>
    <row r="629" spans="1:6" ht="12.9" thickBot="1" x14ac:dyDescent="0.35">
      <c r="A629" s="91" t="s">
        <v>151</v>
      </c>
      <c r="C629" s="236"/>
      <c r="D629" s="236"/>
      <c r="E629" s="236"/>
      <c r="F629" s="237">
        <v>-234.71299999999999</v>
      </c>
    </row>
    <row r="630" spans="1:6" ht="12.9" thickTop="1" x14ac:dyDescent="0.3"/>
    <row r="632" spans="1:6" ht="15.45" x14ac:dyDescent="0.4">
      <c r="A632" s="158" t="s">
        <v>168</v>
      </c>
      <c r="B632" s="158"/>
      <c r="C632" s="21"/>
      <c r="D632" s="21"/>
      <c r="E632" s="21"/>
      <c r="F632" s="189"/>
    </row>
    <row r="633" spans="1:6" ht="15.45" x14ac:dyDescent="0.4">
      <c r="A633" s="84"/>
      <c r="B633" s="158"/>
      <c r="C633" s="21"/>
      <c r="D633" s="21"/>
      <c r="E633" s="21"/>
      <c r="F633" s="189"/>
    </row>
    <row r="634" spans="1:6" x14ac:dyDescent="0.3">
      <c r="C634" s="190" t="s">
        <v>169</v>
      </c>
      <c r="D634" s="190"/>
      <c r="E634" s="190"/>
      <c r="F634" s="190"/>
    </row>
    <row r="635" spans="1:6" ht="24.9" x14ac:dyDescent="0.3">
      <c r="C635" s="191" t="s">
        <v>113</v>
      </c>
      <c r="D635" s="191" t="s">
        <v>26</v>
      </c>
      <c r="E635" s="191" t="s">
        <v>30</v>
      </c>
      <c r="F635" s="191" t="s">
        <v>114</v>
      </c>
    </row>
    <row r="636" spans="1:6" x14ac:dyDescent="0.3">
      <c r="A636" s="26" t="s">
        <v>116</v>
      </c>
      <c r="B636" s="26"/>
      <c r="C636" s="232">
        <v>-10.286000000000001</v>
      </c>
      <c r="D636" s="232">
        <v>-8.8299999999999947</v>
      </c>
      <c r="E636" s="232">
        <v>-49.302999999999983</v>
      </c>
      <c r="F636" s="232">
        <v>-68.418999999999983</v>
      </c>
    </row>
    <row r="637" spans="1:6" x14ac:dyDescent="0.3">
      <c r="A637" s="7" t="s">
        <v>85</v>
      </c>
      <c r="C637" s="236"/>
      <c r="D637" s="236"/>
      <c r="E637" s="236"/>
      <c r="F637" s="236"/>
    </row>
    <row r="638" spans="1:6" x14ac:dyDescent="0.3">
      <c r="A638" s="192" t="s">
        <v>117</v>
      </c>
      <c r="B638" s="192"/>
      <c r="C638" s="236">
        <v>0.13100000000000001</v>
      </c>
      <c r="D638" s="236"/>
      <c r="E638" s="236"/>
      <c r="F638" s="236">
        <v>0.13100000000000001</v>
      </c>
    </row>
    <row r="639" spans="1:6" ht="14.15" x14ac:dyDescent="0.3">
      <c r="A639" s="192" t="s">
        <v>120</v>
      </c>
      <c r="B639" s="192"/>
      <c r="C639" s="236"/>
      <c r="D639" s="236"/>
      <c r="E639" s="236">
        <v>15.847999999999988</v>
      </c>
      <c r="F639" s="236">
        <v>15.847999999999988</v>
      </c>
    </row>
    <row r="640" spans="1:6" ht="14.15" x14ac:dyDescent="0.3">
      <c r="A640" s="192" t="s">
        <v>121</v>
      </c>
      <c r="B640" s="192"/>
      <c r="C640" s="236"/>
      <c r="D640" s="236"/>
      <c r="E640" s="236">
        <v>-1.8860000000000001</v>
      </c>
      <c r="F640" s="236">
        <v>-1.8860000000000001</v>
      </c>
    </row>
    <row r="641" spans="1:6" ht="14.15" x14ac:dyDescent="0.3">
      <c r="A641" s="192" t="s">
        <v>122</v>
      </c>
      <c r="B641" s="192"/>
      <c r="C641" s="236"/>
      <c r="D641" s="236"/>
      <c r="E641" s="236">
        <v>3.4449999999999994</v>
      </c>
      <c r="F641" s="236">
        <v>3.4449999999999994</v>
      </c>
    </row>
    <row r="642" spans="1:6" ht="14.15" x14ac:dyDescent="0.3">
      <c r="A642" s="192" t="s">
        <v>123</v>
      </c>
      <c r="B642" s="192"/>
      <c r="C642" s="236"/>
      <c r="D642" s="236"/>
      <c r="E642" s="236">
        <v>5.1489999999999974</v>
      </c>
      <c r="F642" s="236">
        <v>5.1489999999999974</v>
      </c>
    </row>
    <row r="643" spans="1:6" x14ac:dyDescent="0.3">
      <c r="A643" s="193" t="s">
        <v>81</v>
      </c>
      <c r="B643" s="193"/>
      <c r="C643" s="236"/>
      <c r="D643" s="236"/>
      <c r="E643" s="236">
        <v>34.769999999999996</v>
      </c>
      <c r="F643" s="236">
        <v>34.769999999999996</v>
      </c>
    </row>
    <row r="644" spans="1:6" ht="12.9" thickBot="1" x14ac:dyDescent="0.35">
      <c r="A644" s="26" t="s">
        <v>115</v>
      </c>
      <c r="B644" s="26"/>
      <c r="C644" s="237">
        <v>-10.417000000000002</v>
      </c>
      <c r="D644" s="237">
        <v>-8.8299999999999947</v>
      </c>
      <c r="E644" s="237">
        <v>-106.62899999999996</v>
      </c>
      <c r="F644" s="237">
        <v>-125.87599999999996</v>
      </c>
    </row>
    <row r="645" spans="1:6" ht="12.9" thickTop="1" x14ac:dyDescent="0.3">
      <c r="C645" s="236"/>
      <c r="D645" s="236"/>
      <c r="E645" s="236"/>
      <c r="F645" s="236"/>
    </row>
    <row r="646" spans="1:6" x14ac:dyDescent="0.3">
      <c r="A646" s="26" t="s">
        <v>29</v>
      </c>
      <c r="B646" s="26"/>
      <c r="C646" s="232">
        <v>25.553999999999998</v>
      </c>
      <c r="D646" s="232">
        <v>-2.8811517599999998</v>
      </c>
      <c r="E646" s="232">
        <v>-49.06264156999999</v>
      </c>
      <c r="F646" s="232">
        <v>-26.389793329999989</v>
      </c>
    </row>
    <row r="647" spans="1:6" x14ac:dyDescent="0.3">
      <c r="A647" s="7" t="s">
        <v>85</v>
      </c>
      <c r="C647" s="232"/>
      <c r="D647" s="232"/>
      <c r="E647" s="232"/>
      <c r="F647" s="236"/>
    </row>
    <row r="648" spans="1:6" ht="14.15" x14ac:dyDescent="0.3">
      <c r="A648" s="192" t="s">
        <v>124</v>
      </c>
      <c r="B648" s="192"/>
      <c r="C648" s="232">
        <v>27.765000000000001</v>
      </c>
      <c r="D648" s="232">
        <v>4.7799997500000009</v>
      </c>
      <c r="E648" s="232">
        <v>0.24035843000000751</v>
      </c>
      <c r="F648" s="236">
        <v>32.78535818000001</v>
      </c>
    </row>
    <row r="649" spans="1:6" ht="14.15" x14ac:dyDescent="0.3">
      <c r="A649" s="192" t="s">
        <v>125</v>
      </c>
      <c r="B649" s="192"/>
      <c r="C649" s="232">
        <v>8.0750000000000011</v>
      </c>
      <c r="D649" s="232">
        <v>1.1688484899999998</v>
      </c>
      <c r="E649" s="232"/>
      <c r="F649" s="236">
        <v>9.2438484900000013</v>
      </c>
    </row>
    <row r="650" spans="1:6" ht="14.15" x14ac:dyDescent="0.3">
      <c r="A650" s="192" t="s">
        <v>120</v>
      </c>
      <c r="B650" s="192"/>
      <c r="C650" s="236"/>
      <c r="D650" s="236"/>
      <c r="E650" s="236">
        <v>15.847999999999988</v>
      </c>
      <c r="F650" s="236">
        <v>15.847999999999988</v>
      </c>
    </row>
    <row r="651" spans="1:6" ht="14.15" x14ac:dyDescent="0.3">
      <c r="A651" s="192" t="s">
        <v>121</v>
      </c>
      <c r="B651" s="192"/>
      <c r="C651" s="236"/>
      <c r="D651" s="236"/>
      <c r="E651" s="236">
        <v>-1.8860000000000001</v>
      </c>
      <c r="F651" s="236">
        <v>-1.8860000000000001</v>
      </c>
    </row>
    <row r="652" spans="1:6" ht="14.15" x14ac:dyDescent="0.3">
      <c r="A652" s="192" t="s">
        <v>122</v>
      </c>
      <c r="B652" s="192"/>
      <c r="C652" s="236"/>
      <c r="D652" s="236"/>
      <c r="E652" s="236">
        <v>3.4449999999999994</v>
      </c>
      <c r="F652" s="236">
        <v>3.4449999999999994</v>
      </c>
    </row>
    <row r="653" spans="1:6" ht="14.15" x14ac:dyDescent="0.3">
      <c r="A653" s="192" t="s">
        <v>123</v>
      </c>
      <c r="B653" s="194"/>
      <c r="C653" s="236"/>
      <c r="D653" s="236"/>
      <c r="E653" s="236">
        <v>5.1489999999999974</v>
      </c>
      <c r="F653" s="236">
        <v>5.1489999999999974</v>
      </c>
    </row>
    <row r="654" spans="1:6" x14ac:dyDescent="0.3">
      <c r="A654" s="192" t="s">
        <v>81</v>
      </c>
      <c r="B654" s="192"/>
      <c r="C654" s="236"/>
      <c r="D654" s="236"/>
      <c r="E654" s="236">
        <v>34.769999999999996</v>
      </c>
      <c r="F654" s="236">
        <v>34.769999999999996</v>
      </c>
    </row>
    <row r="655" spans="1:6" x14ac:dyDescent="0.3">
      <c r="A655" s="192" t="s">
        <v>117</v>
      </c>
      <c r="B655" s="192"/>
      <c r="C655" s="236">
        <v>0.13100000000000001</v>
      </c>
      <c r="D655" s="236"/>
      <c r="E655" s="236"/>
      <c r="F655" s="236">
        <v>0.13100000000000001</v>
      </c>
    </row>
    <row r="656" spans="1:6" ht="12.9" thickBot="1" x14ac:dyDescent="0.35">
      <c r="A656" s="26" t="s">
        <v>115</v>
      </c>
      <c r="B656" s="26"/>
      <c r="C656" s="237">
        <v>-10.417000000000005</v>
      </c>
      <c r="D656" s="237">
        <v>-8.83</v>
      </c>
      <c r="E656" s="237">
        <v>-106.62899999999999</v>
      </c>
      <c r="F656" s="237">
        <v>-125.87599999999998</v>
      </c>
    </row>
    <row r="657" spans="1:6" ht="12.9" thickTop="1" x14ac:dyDescent="0.3">
      <c r="A657" s="192" t="s">
        <v>47</v>
      </c>
      <c r="B657" s="192"/>
      <c r="C657" s="236"/>
      <c r="D657" s="236"/>
      <c r="E657" s="236"/>
      <c r="F657" s="236">
        <v>-63.98399999999998</v>
      </c>
    </row>
    <row r="658" spans="1:6" ht="14.15" x14ac:dyDescent="0.3">
      <c r="A658" s="192" t="s">
        <v>128</v>
      </c>
      <c r="B658" s="192"/>
      <c r="C658" s="236"/>
      <c r="D658" s="236"/>
      <c r="E658" s="236"/>
      <c r="F658" s="236">
        <v>-4.1870000000000003</v>
      </c>
    </row>
    <row r="659" spans="1:6" x14ac:dyDescent="0.3">
      <c r="A659" s="192" t="s">
        <v>167</v>
      </c>
      <c r="B659" s="192"/>
      <c r="C659" s="236"/>
      <c r="D659" s="236"/>
      <c r="E659" s="236"/>
      <c r="F659" s="236">
        <v>0</v>
      </c>
    </row>
    <row r="660" spans="1:6" x14ac:dyDescent="0.3">
      <c r="A660" s="192" t="s">
        <v>117</v>
      </c>
      <c r="B660" s="192"/>
      <c r="C660" s="236"/>
      <c r="D660" s="236"/>
      <c r="E660" s="236"/>
      <c r="F660" s="236">
        <v>0.13100000000000001</v>
      </c>
    </row>
    <row r="661" spans="1:6" x14ac:dyDescent="0.3">
      <c r="A661" s="192" t="s">
        <v>129</v>
      </c>
      <c r="B661" s="91"/>
      <c r="C661" s="238"/>
      <c r="D661" s="238"/>
      <c r="E661" s="238"/>
      <c r="F661" s="236">
        <v>10.099</v>
      </c>
    </row>
    <row r="662" spans="1:6" ht="12.9" thickBot="1" x14ac:dyDescent="0.35">
      <c r="A662" s="91" t="s">
        <v>151</v>
      </c>
      <c r="C662" s="236"/>
      <c r="D662" s="236"/>
      <c r="E662" s="236"/>
      <c r="F662" s="237">
        <v>-183.81699999999995</v>
      </c>
    </row>
    <row r="663" spans="1:6" ht="12.9" thickTop="1" x14ac:dyDescent="0.3">
      <c r="C663" s="230"/>
      <c r="D663" s="230"/>
      <c r="E663" s="230"/>
      <c r="F663" s="230"/>
    </row>
    <row r="664" spans="1:6" x14ac:dyDescent="0.3">
      <c r="C664" s="230"/>
      <c r="D664" s="230"/>
      <c r="E664" s="230"/>
      <c r="F664" s="230"/>
    </row>
    <row r="665" spans="1:6" ht="15.45" x14ac:dyDescent="0.4">
      <c r="A665" s="158" t="s">
        <v>170</v>
      </c>
      <c r="B665" s="158"/>
      <c r="C665" s="236"/>
      <c r="D665" s="236"/>
      <c r="E665" s="236"/>
      <c r="F665" s="239"/>
    </row>
    <row r="666" spans="1:6" ht="15.45" x14ac:dyDescent="0.4">
      <c r="A666" s="84"/>
      <c r="B666" s="158"/>
      <c r="C666" s="21"/>
      <c r="D666" s="21"/>
      <c r="E666" s="21"/>
      <c r="F666" s="189"/>
    </row>
    <row r="667" spans="1:6" x14ac:dyDescent="0.3">
      <c r="C667" s="190" t="s">
        <v>171</v>
      </c>
      <c r="D667" s="190"/>
      <c r="E667" s="190"/>
      <c r="F667" s="190"/>
    </row>
    <row r="668" spans="1:6" ht="24.9" x14ac:dyDescent="0.3">
      <c r="C668" s="191" t="s">
        <v>113</v>
      </c>
      <c r="D668" s="191" t="s">
        <v>26</v>
      </c>
      <c r="E668" s="191" t="s">
        <v>30</v>
      </c>
      <c r="F668" s="191" t="s">
        <v>114</v>
      </c>
    </row>
    <row r="669" spans="1:6" x14ac:dyDescent="0.3">
      <c r="A669" s="26" t="s">
        <v>116</v>
      </c>
      <c r="B669" s="26"/>
      <c r="C669" s="232">
        <v>-222.679</v>
      </c>
      <c r="D669" s="232">
        <v>-39.805999999999997</v>
      </c>
      <c r="E669" s="232">
        <v>-196.83199999999999</v>
      </c>
      <c r="F669" s="232">
        <v>-459.31700000000001</v>
      </c>
    </row>
    <row r="670" spans="1:6" x14ac:dyDescent="0.3">
      <c r="A670" s="7" t="s">
        <v>85</v>
      </c>
      <c r="C670" s="236"/>
      <c r="D670" s="236"/>
      <c r="E670" s="236"/>
      <c r="F670" s="236"/>
    </row>
    <row r="671" spans="1:6" x14ac:dyDescent="0.3">
      <c r="A671" s="192" t="s">
        <v>117</v>
      </c>
      <c r="B671" s="192"/>
      <c r="C671" s="236">
        <v>-0.26400000000000001</v>
      </c>
      <c r="D671" s="236"/>
      <c r="E671" s="236">
        <v>0</v>
      </c>
      <c r="F671" s="236">
        <v>-0.26400000000000001</v>
      </c>
    </row>
    <row r="672" spans="1:6" ht="14.15" x14ac:dyDescent="0.3">
      <c r="A672" s="192" t="s">
        <v>120</v>
      </c>
      <c r="B672" s="192"/>
      <c r="C672" s="236"/>
      <c r="D672" s="236"/>
      <c r="E672" s="236">
        <v>64.143999999999991</v>
      </c>
      <c r="F672" s="236">
        <v>64.143999999999991</v>
      </c>
    </row>
    <row r="673" spans="1:6" ht="14.15" x14ac:dyDescent="0.3">
      <c r="A673" s="192" t="s">
        <v>121</v>
      </c>
      <c r="B673" s="192"/>
      <c r="C673" s="236"/>
      <c r="D673" s="236"/>
      <c r="E673" s="236">
        <v>-7.6079999999999997</v>
      </c>
      <c r="F673" s="236">
        <v>-7.6079999999999997</v>
      </c>
    </row>
    <row r="674" spans="1:6" ht="14.15" x14ac:dyDescent="0.3">
      <c r="A674" s="192" t="s">
        <v>122</v>
      </c>
      <c r="B674" s="192"/>
      <c r="C674" s="236"/>
      <c r="D674" s="236"/>
      <c r="E674" s="236">
        <v>6.7439999999999998</v>
      </c>
      <c r="F674" s="236">
        <v>6.7439999999999998</v>
      </c>
    </row>
    <row r="675" spans="1:6" ht="14.15" x14ac:dyDescent="0.3">
      <c r="A675" s="192" t="s">
        <v>123</v>
      </c>
      <c r="B675" s="192"/>
      <c r="C675" s="236"/>
      <c r="D675" s="236"/>
      <c r="E675" s="236">
        <v>22.262</v>
      </c>
      <c r="F675" s="236">
        <v>22.262</v>
      </c>
    </row>
    <row r="676" spans="1:6" x14ac:dyDescent="0.3">
      <c r="A676" s="193" t="s">
        <v>81</v>
      </c>
      <c r="B676" s="193"/>
      <c r="C676" s="236"/>
      <c r="D676" s="236"/>
      <c r="E676" s="236">
        <v>120.892</v>
      </c>
      <c r="F676" s="236">
        <v>120.892</v>
      </c>
    </row>
    <row r="677" spans="1:6" ht="12.9" thickBot="1" x14ac:dyDescent="0.35">
      <c r="A677" s="26" t="s">
        <v>115</v>
      </c>
      <c r="B677" s="26"/>
      <c r="C677" s="237">
        <v>-222.41499999999999</v>
      </c>
      <c r="D677" s="237">
        <v>-39.805999999999997</v>
      </c>
      <c r="E677" s="237">
        <v>-403.26599999999996</v>
      </c>
      <c r="F677" s="237">
        <v>-665.48699999999997</v>
      </c>
    </row>
    <row r="678" spans="1:6" ht="12.9" thickTop="1" x14ac:dyDescent="0.3">
      <c r="C678" s="236"/>
      <c r="D678" s="236"/>
      <c r="E678" s="236"/>
      <c r="F678" s="236"/>
    </row>
    <row r="679" spans="1:6" x14ac:dyDescent="0.3">
      <c r="A679" s="26" t="s">
        <v>29</v>
      </c>
      <c r="B679" s="26"/>
      <c r="C679" s="232">
        <v>-52.006</v>
      </c>
      <c r="D679" s="232">
        <v>-13.452</v>
      </c>
      <c r="E679" s="232">
        <v>-195.81799999999998</v>
      </c>
      <c r="F679" s="232">
        <v>-261.27599999999995</v>
      </c>
    </row>
    <row r="680" spans="1:6" x14ac:dyDescent="0.3">
      <c r="A680" s="7" t="s">
        <v>85</v>
      </c>
      <c r="C680" s="232"/>
      <c r="D680" s="232"/>
      <c r="E680" s="232"/>
      <c r="F680" s="236"/>
    </row>
    <row r="681" spans="1:6" ht="14.15" x14ac:dyDescent="0.3">
      <c r="A681" s="192" t="s">
        <v>124</v>
      </c>
      <c r="B681" s="192"/>
      <c r="C681" s="236">
        <v>140.23099999999999</v>
      </c>
      <c r="D681" s="236">
        <v>22.045999999999999</v>
      </c>
      <c r="E681" s="236">
        <v>1.014</v>
      </c>
      <c r="F681" s="236">
        <v>163.291</v>
      </c>
    </row>
    <row r="682" spans="1:6" ht="14.15" x14ac:dyDescent="0.3">
      <c r="A682" s="192" t="s">
        <v>125</v>
      </c>
      <c r="B682" s="192"/>
      <c r="C682" s="236">
        <v>30.442</v>
      </c>
      <c r="D682" s="236">
        <v>4.3079999999999998</v>
      </c>
      <c r="E682" s="236">
        <v>0</v>
      </c>
      <c r="F682" s="236">
        <v>34.75</v>
      </c>
    </row>
    <row r="683" spans="1:6" ht="14.15" x14ac:dyDescent="0.3">
      <c r="A683" s="192" t="s">
        <v>120</v>
      </c>
      <c r="B683" s="192"/>
      <c r="C683" s="236"/>
      <c r="D683" s="236"/>
      <c r="E683" s="236">
        <v>64.143999999999991</v>
      </c>
      <c r="F683" s="236">
        <v>64.143999999999991</v>
      </c>
    </row>
    <row r="684" spans="1:6" ht="14.15" x14ac:dyDescent="0.3">
      <c r="A684" s="192" t="s">
        <v>121</v>
      </c>
      <c r="B684" s="192"/>
      <c r="C684" s="236"/>
      <c r="D684" s="236"/>
      <c r="E684" s="236">
        <v>-7.6079999999999997</v>
      </c>
      <c r="F684" s="236">
        <v>-7.6079999999999997</v>
      </c>
    </row>
    <row r="685" spans="1:6" ht="14.15" x14ac:dyDescent="0.3">
      <c r="A685" s="192" t="s">
        <v>122</v>
      </c>
      <c r="B685" s="192"/>
      <c r="C685" s="236"/>
      <c r="D685" s="236"/>
      <c r="E685" s="236">
        <v>6.7439999999999998</v>
      </c>
      <c r="F685" s="236">
        <v>6.7439999999999998</v>
      </c>
    </row>
    <row r="686" spans="1:6" ht="14.15" x14ac:dyDescent="0.3">
      <c r="A686" s="192" t="s">
        <v>123</v>
      </c>
      <c r="B686" s="194"/>
      <c r="C686" s="236"/>
      <c r="D686" s="236"/>
      <c r="E686" s="236">
        <v>22.262</v>
      </c>
      <c r="F686" s="236">
        <v>22.262</v>
      </c>
    </row>
    <row r="687" spans="1:6" x14ac:dyDescent="0.3">
      <c r="A687" s="192" t="s">
        <v>81</v>
      </c>
      <c r="B687" s="192"/>
      <c r="C687" s="236"/>
      <c r="D687" s="236"/>
      <c r="E687" s="236">
        <v>120.892</v>
      </c>
      <c r="F687" s="236">
        <v>120.892</v>
      </c>
    </row>
    <row r="688" spans="1:6" x14ac:dyDescent="0.3">
      <c r="A688" s="192" t="s">
        <v>117</v>
      </c>
      <c r="B688" s="192"/>
      <c r="C688" s="236">
        <v>-0.26400000000000001</v>
      </c>
      <c r="D688" s="236"/>
      <c r="E688" s="236"/>
      <c r="F688" s="236">
        <v>-0.26400000000000001</v>
      </c>
    </row>
    <row r="689" spans="1:6" ht="12.9" thickBot="1" x14ac:dyDescent="0.35">
      <c r="A689" s="26" t="s">
        <v>115</v>
      </c>
      <c r="B689" s="26"/>
      <c r="C689" s="237">
        <v>-222.41499999999999</v>
      </c>
      <c r="D689" s="237">
        <v>-39.805999999999997</v>
      </c>
      <c r="E689" s="237">
        <v>-403.26599999999996</v>
      </c>
      <c r="F689" s="237">
        <v>-665.48699999999997</v>
      </c>
    </row>
    <row r="690" spans="1:6" ht="12.9" thickTop="1" x14ac:dyDescent="0.3">
      <c r="A690" s="192" t="s">
        <v>47</v>
      </c>
      <c r="B690" s="192"/>
      <c r="C690" s="236"/>
      <c r="D690" s="236"/>
      <c r="E690" s="236"/>
      <c r="F690" s="236">
        <v>-257.81799999999998</v>
      </c>
    </row>
    <row r="691" spans="1:6" ht="14.15" x14ac:dyDescent="0.3">
      <c r="A691" s="192" t="s">
        <v>128</v>
      </c>
      <c r="B691" s="192"/>
      <c r="C691" s="236"/>
      <c r="D691" s="236"/>
      <c r="E691" s="236"/>
      <c r="F691" s="236">
        <v>-1.748</v>
      </c>
    </row>
    <row r="692" spans="1:6" x14ac:dyDescent="0.3">
      <c r="A692" s="192" t="s">
        <v>167</v>
      </c>
      <c r="B692" s="192"/>
      <c r="C692" s="236"/>
      <c r="D692" s="236"/>
      <c r="E692" s="236"/>
      <c r="F692" s="236">
        <v>-13.07</v>
      </c>
    </row>
    <row r="693" spans="1:6" x14ac:dyDescent="0.3">
      <c r="A693" s="192" t="s">
        <v>117</v>
      </c>
      <c r="B693" s="192"/>
      <c r="C693" s="236"/>
      <c r="D693" s="236"/>
      <c r="E693" s="236"/>
      <c r="F693" s="236">
        <v>-0.26400000000000001</v>
      </c>
    </row>
    <row r="694" spans="1:6" x14ac:dyDescent="0.3">
      <c r="A694" s="192" t="s">
        <v>129</v>
      </c>
      <c r="B694" s="91"/>
      <c r="C694" s="238"/>
      <c r="D694" s="238"/>
      <c r="E694" s="238"/>
      <c r="F694" s="236">
        <v>14.612</v>
      </c>
    </row>
    <row r="695" spans="1:6" ht="12.9" thickBot="1" x14ac:dyDescent="0.35">
      <c r="A695" s="91" t="s">
        <v>151</v>
      </c>
      <c r="C695" s="236"/>
      <c r="D695" s="236"/>
      <c r="E695" s="236"/>
      <c r="F695" s="237">
        <v>-923.77499999999986</v>
      </c>
    </row>
    <row r="696" spans="1:6" ht="12.9" thickTop="1" x14ac:dyDescent="0.3">
      <c r="C696" s="230"/>
      <c r="D696" s="230"/>
      <c r="E696" s="230"/>
      <c r="F696" s="230"/>
    </row>
    <row r="698" spans="1:6" ht="15.45" x14ac:dyDescent="0.4">
      <c r="A698" s="158" t="s">
        <v>175</v>
      </c>
      <c r="B698" s="158"/>
      <c r="C698" s="21"/>
      <c r="D698" s="21"/>
      <c r="E698" s="21"/>
      <c r="F698" s="189"/>
    </row>
    <row r="699" spans="1:6" ht="15.45" x14ac:dyDescent="0.4">
      <c r="A699" s="84"/>
      <c r="B699" s="158"/>
      <c r="C699" s="21"/>
      <c r="D699" s="21"/>
      <c r="E699" s="21"/>
      <c r="F699" s="189"/>
    </row>
    <row r="700" spans="1:6" ht="26.7" customHeight="1" x14ac:dyDescent="0.3">
      <c r="C700" s="254" t="s">
        <v>176</v>
      </c>
      <c r="D700" s="254"/>
      <c r="E700" s="254"/>
      <c r="F700" s="254"/>
    </row>
    <row r="701" spans="1:6" ht="24.9" x14ac:dyDescent="0.3">
      <c r="C701" s="191" t="s">
        <v>113</v>
      </c>
      <c r="D701" s="191" t="s">
        <v>26</v>
      </c>
      <c r="E701" s="191" t="s">
        <v>30</v>
      </c>
      <c r="F701" s="191" t="s">
        <v>114</v>
      </c>
    </row>
    <row r="702" spans="1:6" x14ac:dyDescent="0.3">
      <c r="A702" s="26" t="s">
        <v>177</v>
      </c>
      <c r="B702" s="26"/>
      <c r="C702" s="240">
        <v>45.305999999999997</v>
      </c>
      <c r="D702" s="232">
        <v>-15.117000000000001</v>
      </c>
      <c r="E702" s="232">
        <v>-59.344000000000001</v>
      </c>
      <c r="F702" s="232">
        <v>-29.155000000000001</v>
      </c>
    </row>
    <row r="703" spans="1:6" x14ac:dyDescent="0.3">
      <c r="A703" s="7" t="s">
        <v>85</v>
      </c>
      <c r="C703" s="233"/>
      <c r="D703" s="236"/>
      <c r="E703" s="236"/>
      <c r="F703" s="236"/>
    </row>
    <row r="704" spans="1:6" x14ac:dyDescent="0.3">
      <c r="A704" s="192" t="s">
        <v>117</v>
      </c>
      <c r="B704" s="192"/>
      <c r="C704" s="236">
        <v>-0.17</v>
      </c>
      <c r="D704" s="236"/>
      <c r="E704" s="236"/>
      <c r="F704" s="236">
        <v>-0.17</v>
      </c>
    </row>
    <row r="705" spans="1:8" ht="14.15" x14ac:dyDescent="0.3">
      <c r="A705" s="192" t="s">
        <v>120</v>
      </c>
      <c r="B705" s="192"/>
      <c r="C705" s="233"/>
      <c r="D705" s="236"/>
      <c r="E705" s="236">
        <v>15.803000000000001</v>
      </c>
      <c r="F705" s="236">
        <v>15.803000000000001</v>
      </c>
    </row>
    <row r="706" spans="1:8" ht="14.15" x14ac:dyDescent="0.3">
      <c r="A706" s="192" t="s">
        <v>122</v>
      </c>
      <c r="B706" s="192"/>
      <c r="C706" s="233"/>
      <c r="D706" s="236"/>
      <c r="E706" s="236">
        <v>3.6640000000000001</v>
      </c>
      <c r="F706" s="236">
        <v>3.6640000000000001</v>
      </c>
    </row>
    <row r="707" spans="1:8" ht="14.15" x14ac:dyDescent="0.3">
      <c r="A707" s="192" t="s">
        <v>123</v>
      </c>
      <c r="B707" s="192"/>
      <c r="C707" s="233"/>
      <c r="D707" s="236"/>
      <c r="E707" s="236">
        <v>3.4750000000000001</v>
      </c>
      <c r="F707" s="236">
        <v>3.4750000000000001</v>
      </c>
    </row>
    <row r="708" spans="1:8" x14ac:dyDescent="0.3">
      <c r="A708" s="193" t="s">
        <v>81</v>
      </c>
      <c r="B708" s="193"/>
      <c r="C708" s="233"/>
      <c r="D708" s="236"/>
      <c r="E708" s="236">
        <v>27.605</v>
      </c>
      <c r="F708" s="236">
        <v>27.605</v>
      </c>
      <c r="H708" s="47"/>
    </row>
    <row r="709" spans="1:8" ht="12.9" thickBot="1" x14ac:dyDescent="0.35">
      <c r="A709" s="26" t="s">
        <v>91</v>
      </c>
      <c r="B709" s="26"/>
      <c r="C709" s="237">
        <v>45.475999999999999</v>
      </c>
      <c r="D709" s="237">
        <v>-15.117000000000001</v>
      </c>
      <c r="E709" s="237">
        <v>-109.89100000000001</v>
      </c>
      <c r="F709" s="237">
        <v>-79.531999999999996</v>
      </c>
      <c r="H709" s="47"/>
    </row>
    <row r="710" spans="1:8" ht="12.9" thickTop="1" x14ac:dyDescent="0.3">
      <c r="C710" s="241"/>
      <c r="D710" s="241"/>
      <c r="E710" s="241"/>
      <c r="F710" s="241"/>
    </row>
    <row r="711" spans="1:8" x14ac:dyDescent="0.3">
      <c r="A711" s="26" t="s">
        <v>29</v>
      </c>
      <c r="B711" s="26"/>
      <c r="C711" s="232">
        <v>73.56</v>
      </c>
      <c r="D711" s="232">
        <v>-9.3170000000000002</v>
      </c>
      <c r="E711" s="232">
        <v>-59.093000000000004</v>
      </c>
      <c r="F711" s="232">
        <v>5.15</v>
      </c>
    </row>
    <row r="712" spans="1:8" x14ac:dyDescent="0.3">
      <c r="A712" s="7" t="s">
        <v>85</v>
      </c>
      <c r="C712" s="241"/>
      <c r="D712" s="241"/>
      <c r="E712" s="241"/>
      <c r="F712" s="241"/>
    </row>
    <row r="713" spans="1:8" ht="14.15" x14ac:dyDescent="0.3">
      <c r="A713" s="192" t="s">
        <v>124</v>
      </c>
      <c r="B713" s="192"/>
      <c r="C713" s="236">
        <v>22.114999999999998</v>
      </c>
      <c r="D713" s="236">
        <v>4.5999999999999996</v>
      </c>
      <c r="E713" s="236">
        <v>0.251</v>
      </c>
      <c r="F713" s="236">
        <v>26.966000000000001</v>
      </c>
      <c r="H713" s="192"/>
    </row>
    <row r="714" spans="1:8" ht="14.15" x14ac:dyDescent="0.3">
      <c r="A714" s="192" t="s">
        <v>125</v>
      </c>
      <c r="B714" s="192"/>
      <c r="C714" s="236">
        <v>6.1390000000000002</v>
      </c>
      <c r="D714" s="236">
        <v>1.2</v>
      </c>
      <c r="E714" s="236">
        <v>0</v>
      </c>
      <c r="F714" s="236">
        <v>7.3390000000000004</v>
      </c>
      <c r="H714" s="192"/>
    </row>
    <row r="715" spans="1:8" ht="14.15" x14ac:dyDescent="0.3">
      <c r="A715" s="192" t="s">
        <v>120</v>
      </c>
      <c r="B715" s="192"/>
      <c r="C715" s="236"/>
      <c r="D715" s="236"/>
      <c r="E715" s="236">
        <v>15.803000000000001</v>
      </c>
      <c r="F715" s="236">
        <v>15.803000000000001</v>
      </c>
      <c r="H715" s="192"/>
    </row>
    <row r="716" spans="1:8" ht="14.15" x14ac:dyDescent="0.3">
      <c r="A716" s="192" t="s">
        <v>122</v>
      </c>
      <c r="B716" s="192"/>
      <c r="C716" s="236"/>
      <c r="D716" s="236"/>
      <c r="E716" s="236">
        <v>3.6640000000000001</v>
      </c>
      <c r="F716" s="236">
        <v>3.6640000000000001</v>
      </c>
      <c r="H716" s="192"/>
    </row>
    <row r="717" spans="1:8" ht="14.15" x14ac:dyDescent="0.3">
      <c r="A717" s="192" t="s">
        <v>123</v>
      </c>
      <c r="B717" s="194"/>
      <c r="C717" s="236"/>
      <c r="D717" s="236"/>
      <c r="E717" s="236">
        <v>3.4750000000000001</v>
      </c>
      <c r="F717" s="236">
        <v>3.4750000000000001</v>
      </c>
      <c r="H717" s="192"/>
    </row>
    <row r="718" spans="1:8" x14ac:dyDescent="0.3">
      <c r="A718" s="192" t="s">
        <v>81</v>
      </c>
      <c r="B718" s="192"/>
      <c r="C718" s="236"/>
      <c r="D718" s="236"/>
      <c r="E718" s="236">
        <v>27.605</v>
      </c>
      <c r="F718" s="236">
        <v>27.605</v>
      </c>
      <c r="H718" s="192"/>
    </row>
    <row r="719" spans="1:8" x14ac:dyDescent="0.3">
      <c r="A719" s="192" t="s">
        <v>117</v>
      </c>
      <c r="B719" s="192"/>
      <c r="C719" s="236">
        <v>-0.17</v>
      </c>
      <c r="D719" s="236"/>
      <c r="E719" s="236"/>
      <c r="F719" s="236">
        <v>-0.17</v>
      </c>
      <c r="H719" s="192"/>
    </row>
    <row r="720" spans="1:8" ht="12.9" thickBot="1" x14ac:dyDescent="0.35">
      <c r="A720" s="26" t="s">
        <v>91</v>
      </c>
      <c r="B720" s="26"/>
      <c r="C720" s="237">
        <v>45.476000000000006</v>
      </c>
      <c r="D720" s="237">
        <v>-15.117000000000001</v>
      </c>
      <c r="E720" s="237">
        <v>-109.89100000000001</v>
      </c>
      <c r="F720" s="237">
        <v>-79.531999999999996</v>
      </c>
    </row>
    <row r="721" spans="1:7" ht="12.9" thickTop="1" x14ac:dyDescent="0.3">
      <c r="A721" s="192" t="s">
        <v>47</v>
      </c>
      <c r="B721" s="192"/>
      <c r="C721" s="241"/>
      <c r="D721" s="241"/>
      <c r="E721" s="241"/>
      <c r="F721" s="236">
        <v>-61.058</v>
      </c>
    </row>
    <row r="722" spans="1:7" ht="14.15" x14ac:dyDescent="0.3">
      <c r="A722" s="192" t="s">
        <v>128</v>
      </c>
      <c r="B722" s="192"/>
      <c r="C722" s="241"/>
      <c r="D722" s="241"/>
      <c r="E722" s="241"/>
      <c r="F722" s="236">
        <v>191.24100000000001</v>
      </c>
    </row>
    <row r="723" spans="1:7" x14ac:dyDescent="0.3">
      <c r="A723" s="192" t="s">
        <v>76</v>
      </c>
      <c r="B723" s="192"/>
      <c r="C723" s="241"/>
      <c r="D723" s="241"/>
      <c r="E723" s="241"/>
      <c r="F723" s="236">
        <v>-3.5329999999999999</v>
      </c>
    </row>
    <row r="724" spans="1:7" x14ac:dyDescent="0.3">
      <c r="A724" s="192" t="s">
        <v>117</v>
      </c>
      <c r="B724" s="192"/>
      <c r="C724" s="241"/>
      <c r="D724" s="241"/>
      <c r="E724" s="241"/>
      <c r="F724" s="236">
        <v>-0.17</v>
      </c>
    </row>
    <row r="725" spans="1:7" x14ac:dyDescent="0.3">
      <c r="A725" s="192" t="s">
        <v>129</v>
      </c>
      <c r="B725" s="192"/>
      <c r="C725" s="241"/>
      <c r="D725" s="241"/>
      <c r="E725" s="241"/>
      <c r="F725" s="236">
        <v>0.59599999999999997</v>
      </c>
    </row>
    <row r="726" spans="1:7" ht="12.9" thickBot="1" x14ac:dyDescent="0.35">
      <c r="A726" s="91" t="s">
        <v>130</v>
      </c>
      <c r="B726" s="91"/>
      <c r="C726" s="242"/>
      <c r="D726" s="242"/>
      <c r="E726" s="242"/>
      <c r="F726" s="237">
        <v>47.543999999999997</v>
      </c>
    </row>
    <row r="727" spans="1:7" ht="12.9" thickTop="1" x14ac:dyDescent="0.3"/>
    <row r="729" spans="1:7" ht="15.45" x14ac:dyDescent="0.4">
      <c r="A729" s="158" t="s">
        <v>190</v>
      </c>
      <c r="B729" s="158"/>
      <c r="C729" s="21"/>
      <c r="D729" s="21"/>
      <c r="E729" s="21"/>
      <c r="F729" s="189"/>
    </row>
    <row r="730" spans="1:7" ht="15.45" x14ac:dyDescent="0.4">
      <c r="A730" s="84"/>
      <c r="B730" s="158"/>
      <c r="C730" s="21"/>
      <c r="D730" s="21"/>
      <c r="E730" s="21"/>
      <c r="F730" s="189"/>
    </row>
    <row r="731" spans="1:7" x14ac:dyDescent="0.3">
      <c r="C731" s="254" t="s">
        <v>191</v>
      </c>
      <c r="D731" s="254"/>
      <c r="E731" s="254"/>
      <c r="F731" s="254"/>
    </row>
    <row r="732" spans="1:7" ht="24.9" x14ac:dyDescent="0.3">
      <c r="C732" s="191" t="s">
        <v>113</v>
      </c>
      <c r="D732" s="191" t="s">
        <v>26</v>
      </c>
      <c r="E732" s="191" t="s">
        <v>30</v>
      </c>
      <c r="F732" s="191" t="s">
        <v>114</v>
      </c>
    </row>
    <row r="733" spans="1:7" x14ac:dyDescent="0.3">
      <c r="A733" s="26" t="s">
        <v>177</v>
      </c>
      <c r="B733" s="26"/>
      <c r="C733" s="243">
        <v>57.884</v>
      </c>
      <c r="D733" s="243">
        <v>-12.04</v>
      </c>
      <c r="E733" s="243">
        <v>-55.155999999999999</v>
      </c>
      <c r="F733" s="243">
        <v>-9.3119999999999976</v>
      </c>
      <c r="G733" s="203"/>
    </row>
    <row r="734" spans="1:7" x14ac:dyDescent="0.3">
      <c r="A734" s="7" t="s">
        <v>85</v>
      </c>
      <c r="C734" s="236"/>
      <c r="D734" s="236"/>
      <c r="E734" s="236"/>
      <c r="F734" s="236"/>
    </row>
    <row r="735" spans="1:7" x14ac:dyDescent="0.3">
      <c r="A735" s="192" t="s">
        <v>117</v>
      </c>
      <c r="B735" s="192"/>
      <c r="C735" s="244">
        <v>0.186</v>
      </c>
      <c r="D735" s="236"/>
      <c r="E735" s="236"/>
      <c r="F735" s="244">
        <v>0.186</v>
      </c>
    </row>
    <row r="736" spans="1:7" ht="14.15" x14ac:dyDescent="0.3">
      <c r="A736" s="192" t="s">
        <v>120</v>
      </c>
      <c r="B736" s="192"/>
      <c r="C736" s="236"/>
      <c r="D736" s="236"/>
      <c r="E736" s="244">
        <v>15.448</v>
      </c>
      <c r="F736" s="244">
        <v>15.448</v>
      </c>
    </row>
    <row r="737" spans="1:12" ht="14.15" x14ac:dyDescent="0.3">
      <c r="A737" s="192" t="s">
        <v>121</v>
      </c>
      <c r="B737" s="192"/>
      <c r="C737" s="236"/>
      <c r="D737" s="236"/>
      <c r="E737" s="244">
        <v>4.3360000000000003</v>
      </c>
      <c r="F737" s="244">
        <v>4.3360000000000003</v>
      </c>
    </row>
    <row r="738" spans="1:12" ht="14.15" x14ac:dyDescent="0.3">
      <c r="A738" s="192" t="s">
        <v>122</v>
      </c>
      <c r="B738" s="192"/>
      <c r="C738" s="236"/>
      <c r="D738" s="236"/>
      <c r="E738" s="244">
        <v>2.2450000000000001</v>
      </c>
      <c r="F738" s="244">
        <v>2.2450000000000001</v>
      </c>
    </row>
    <row r="739" spans="1:12" ht="14.15" x14ac:dyDescent="0.3">
      <c r="A739" s="192" t="s">
        <v>123</v>
      </c>
      <c r="B739" s="192"/>
      <c r="C739" s="236"/>
      <c r="D739" s="236"/>
      <c r="E739" s="244">
        <v>12.539</v>
      </c>
      <c r="F739" s="244">
        <v>12.539</v>
      </c>
    </row>
    <row r="740" spans="1:12" x14ac:dyDescent="0.3">
      <c r="A740" s="193" t="s">
        <v>81</v>
      </c>
      <c r="B740" s="193"/>
      <c r="C740" s="236"/>
      <c r="D740" s="236"/>
      <c r="E740" s="244">
        <v>26.126999999999999</v>
      </c>
      <c r="F740" s="244">
        <v>26.126999999999999</v>
      </c>
      <c r="H740" s="199"/>
    </row>
    <row r="741" spans="1:12" ht="12.9" thickBot="1" x14ac:dyDescent="0.35">
      <c r="A741" s="26" t="s">
        <v>91</v>
      </c>
      <c r="B741" s="26"/>
      <c r="C741" s="245">
        <v>57.698</v>
      </c>
      <c r="D741" s="245">
        <v>-12.04</v>
      </c>
      <c r="E741" s="245">
        <v>-115.851</v>
      </c>
      <c r="F741" s="245">
        <v>-70.192999999999998</v>
      </c>
      <c r="H741" s="205"/>
      <c r="I741" s="205"/>
      <c r="J741" s="205"/>
      <c r="K741" s="205"/>
      <c r="L741" s="205"/>
    </row>
    <row r="742" spans="1:12" ht="12.9" thickTop="1" x14ac:dyDescent="0.3">
      <c r="C742" s="241"/>
      <c r="D742" s="241"/>
      <c r="E742" s="241"/>
      <c r="F742" s="241"/>
    </row>
    <row r="743" spans="1:12" x14ac:dyDescent="0.3">
      <c r="A743" s="26" t="s">
        <v>29</v>
      </c>
      <c r="B743" s="26"/>
      <c r="C743" s="243">
        <v>85.915000000000006</v>
      </c>
      <c r="D743" s="243">
        <v>-6.5529999999999999</v>
      </c>
      <c r="E743" s="243">
        <v>-54.896999999999998</v>
      </c>
      <c r="F743" s="243">
        <v>24.465000000000011</v>
      </c>
    </row>
    <row r="744" spans="1:12" x14ac:dyDescent="0.3">
      <c r="A744" s="7" t="s">
        <v>85</v>
      </c>
      <c r="C744" s="241"/>
      <c r="D744" s="241"/>
      <c r="E744" s="241"/>
      <c r="F744" s="241"/>
    </row>
    <row r="745" spans="1:12" ht="14.15" x14ac:dyDescent="0.3">
      <c r="A745" s="192" t="s">
        <v>124</v>
      </c>
      <c r="B745" s="192"/>
      <c r="C745" s="244">
        <v>20.097999999999999</v>
      </c>
      <c r="D745" s="244">
        <v>4.2430000000000003</v>
      </c>
      <c r="E745" s="244">
        <v>0.25900000000000001</v>
      </c>
      <c r="F745" s="244">
        <v>24.6</v>
      </c>
      <c r="H745" s="192"/>
    </row>
    <row r="746" spans="1:12" ht="14.15" x14ac:dyDescent="0.3">
      <c r="A746" s="192" t="s">
        <v>125</v>
      </c>
      <c r="B746" s="192"/>
      <c r="C746" s="244">
        <v>7.9329999999999998</v>
      </c>
      <c r="D746" s="244">
        <v>1.244</v>
      </c>
      <c r="E746" s="244">
        <v>0</v>
      </c>
      <c r="F746" s="244">
        <v>9.1769999999999996</v>
      </c>
      <c r="H746" s="192"/>
    </row>
    <row r="747" spans="1:12" ht="14.15" x14ac:dyDescent="0.3">
      <c r="A747" s="192" t="s">
        <v>120</v>
      </c>
      <c r="B747" s="192"/>
      <c r="C747" s="236"/>
      <c r="D747" s="236"/>
      <c r="E747" s="244">
        <v>15.448</v>
      </c>
      <c r="F747" s="244">
        <v>15.448</v>
      </c>
      <c r="H747" s="192"/>
    </row>
    <row r="748" spans="1:12" ht="14.15" x14ac:dyDescent="0.3">
      <c r="A748" s="192" t="s">
        <v>121</v>
      </c>
      <c r="B748" s="192"/>
      <c r="C748" s="236"/>
      <c r="D748" s="236"/>
      <c r="E748" s="244">
        <v>4.3360000000000003</v>
      </c>
      <c r="F748" s="244">
        <v>4.3360000000000003</v>
      </c>
      <c r="H748" s="192"/>
    </row>
    <row r="749" spans="1:12" ht="14.15" x14ac:dyDescent="0.3">
      <c r="A749" s="192" t="s">
        <v>122</v>
      </c>
      <c r="B749" s="192"/>
      <c r="C749" s="236"/>
      <c r="D749" s="236"/>
      <c r="E749" s="244">
        <v>2.2450000000000001</v>
      </c>
      <c r="F749" s="244">
        <v>2.2450000000000001</v>
      </c>
      <c r="H749" s="192"/>
    </row>
    <row r="750" spans="1:12" ht="14.15" x14ac:dyDescent="0.3">
      <c r="A750" s="192" t="s">
        <v>123</v>
      </c>
      <c r="B750" s="194"/>
      <c r="C750" s="236"/>
      <c r="D750" s="236"/>
      <c r="E750" s="244">
        <v>12.539</v>
      </c>
      <c r="F750" s="244">
        <v>12.539</v>
      </c>
      <c r="H750" s="192"/>
    </row>
    <row r="751" spans="1:12" x14ac:dyDescent="0.3">
      <c r="A751" s="192" t="s">
        <v>81</v>
      </c>
      <c r="B751" s="192"/>
      <c r="C751" s="236"/>
      <c r="D751" s="236"/>
      <c r="E751" s="244">
        <v>26.126999999999999</v>
      </c>
      <c r="F751" s="244">
        <v>26.126999999999999</v>
      </c>
      <c r="H751" s="192"/>
    </row>
    <row r="752" spans="1:12" x14ac:dyDescent="0.3">
      <c r="A752" s="192" t="s">
        <v>117</v>
      </c>
      <c r="B752" s="192"/>
      <c r="C752" s="244">
        <v>0.186</v>
      </c>
      <c r="D752" s="236"/>
      <c r="E752" s="236"/>
      <c r="F752" s="244">
        <v>0.186</v>
      </c>
      <c r="H752" s="192"/>
    </row>
    <row r="753" spans="1:7" ht="12.9" thickBot="1" x14ac:dyDescent="0.35">
      <c r="A753" s="26" t="s">
        <v>91</v>
      </c>
      <c r="B753" s="26"/>
      <c r="C753" s="245">
        <v>57.698000000000008</v>
      </c>
      <c r="D753" s="245">
        <v>-12.04</v>
      </c>
      <c r="E753" s="245">
        <v>-115.851</v>
      </c>
      <c r="F753" s="245">
        <v>-70.192999999999984</v>
      </c>
    </row>
    <row r="754" spans="1:7" ht="12.9" thickTop="1" x14ac:dyDescent="0.3">
      <c r="A754" s="192" t="s">
        <v>47</v>
      </c>
      <c r="B754" s="192"/>
      <c r="C754" s="241"/>
      <c r="D754" s="241"/>
      <c r="E754" s="241"/>
      <c r="F754" s="244">
        <v>-66.884</v>
      </c>
    </row>
    <row r="755" spans="1:7" ht="14.15" x14ac:dyDescent="0.3">
      <c r="A755" s="192" t="s">
        <v>128</v>
      </c>
      <c r="B755" s="192"/>
      <c r="C755" s="241"/>
      <c r="D755" s="241"/>
      <c r="E755" s="241"/>
      <c r="F755" s="244">
        <v>-43.936999999999998</v>
      </c>
    </row>
    <row r="756" spans="1:7" x14ac:dyDescent="0.3">
      <c r="A756" s="192" t="s">
        <v>117</v>
      </c>
      <c r="B756" s="192"/>
      <c r="C756" s="241"/>
      <c r="D756" s="241"/>
      <c r="E756" s="241"/>
      <c r="F756" s="244">
        <v>0.186</v>
      </c>
    </row>
    <row r="757" spans="1:7" x14ac:dyDescent="0.3">
      <c r="A757" s="192" t="s">
        <v>129</v>
      </c>
      <c r="B757" s="192"/>
      <c r="C757" s="241"/>
      <c r="D757" s="241"/>
      <c r="E757" s="241"/>
      <c r="F757" s="244">
        <v>-5.39</v>
      </c>
    </row>
    <row r="758" spans="1:7" ht="12.9" thickBot="1" x14ac:dyDescent="0.35">
      <c r="A758" s="91" t="s">
        <v>180</v>
      </c>
      <c r="B758" s="91"/>
      <c r="C758" s="242"/>
      <c r="D758" s="242"/>
      <c r="E758" s="242"/>
      <c r="F758" s="245">
        <v>-186.21799999999999</v>
      </c>
    </row>
    <row r="759" spans="1:7" ht="12.9" thickTop="1" x14ac:dyDescent="0.3"/>
    <row r="761" spans="1:7" ht="15.45" x14ac:dyDescent="0.4">
      <c r="A761" s="158" t="s">
        <v>194</v>
      </c>
      <c r="B761" s="158"/>
      <c r="C761" s="21"/>
      <c r="D761" s="21"/>
      <c r="E761" s="21"/>
      <c r="F761" s="189"/>
    </row>
    <row r="762" spans="1:7" ht="15.45" x14ac:dyDescent="0.4">
      <c r="A762" s="84"/>
      <c r="B762" s="158"/>
      <c r="C762" s="21"/>
      <c r="D762" s="21"/>
      <c r="E762" s="21"/>
      <c r="F762" s="189"/>
    </row>
    <row r="763" spans="1:7" ht="13.2" customHeight="1" x14ac:dyDescent="0.3">
      <c r="C763" s="254" t="s">
        <v>195</v>
      </c>
      <c r="D763" s="254"/>
      <c r="E763" s="254"/>
      <c r="F763" s="254"/>
    </row>
    <row r="764" spans="1:7" ht="24.9" x14ac:dyDescent="0.3">
      <c r="C764" s="191" t="s">
        <v>113</v>
      </c>
      <c r="D764" s="191" t="s">
        <v>26</v>
      </c>
      <c r="E764" s="191" t="s">
        <v>30</v>
      </c>
      <c r="F764" s="191" t="s">
        <v>114</v>
      </c>
    </row>
    <row r="765" spans="1:7" x14ac:dyDescent="0.3">
      <c r="A765" s="26" t="s">
        <v>177</v>
      </c>
      <c r="B765" s="26"/>
      <c r="C765" s="243">
        <v>69.311000000000007</v>
      </c>
      <c r="D765" s="243">
        <v>-11.311999999999999</v>
      </c>
      <c r="E765" s="243">
        <v>-57.277999999999999</v>
      </c>
      <c r="F765" s="243">
        <v>0.72099999999999997</v>
      </c>
      <c r="G765" s="203"/>
    </row>
    <row r="766" spans="1:7" x14ac:dyDescent="0.3">
      <c r="A766" s="7" t="s">
        <v>85</v>
      </c>
      <c r="C766" s="236"/>
      <c r="D766" s="236"/>
      <c r="E766" s="236"/>
      <c r="F766" s="236"/>
    </row>
    <row r="767" spans="1:7" x14ac:dyDescent="0.3">
      <c r="A767" s="192" t="s">
        <v>117</v>
      </c>
      <c r="B767" s="192"/>
      <c r="C767" s="244">
        <v>0.19900000000000001</v>
      </c>
      <c r="D767" s="236"/>
      <c r="E767" s="236"/>
      <c r="F767" s="244">
        <v>0.19900000000000001</v>
      </c>
    </row>
    <row r="768" spans="1:7" x14ac:dyDescent="0.3">
      <c r="A768" s="192" t="s">
        <v>118</v>
      </c>
      <c r="B768" s="192"/>
      <c r="C768" s="236"/>
      <c r="D768" s="236"/>
      <c r="E768" s="244">
        <v>5.1459999999999999</v>
      </c>
      <c r="F768" s="244">
        <v>5.1459999999999999</v>
      </c>
    </row>
    <row r="769" spans="1:8" ht="14.15" x14ac:dyDescent="0.3">
      <c r="A769" s="192" t="s">
        <v>120</v>
      </c>
      <c r="B769" s="192"/>
      <c r="C769" s="236"/>
      <c r="D769" s="236"/>
      <c r="E769" s="244">
        <v>9.8239999999999998</v>
      </c>
      <c r="F769" s="244">
        <v>9.8239999999999998</v>
      </c>
    </row>
    <row r="770" spans="1:8" ht="14.15" x14ac:dyDescent="0.3">
      <c r="A770" s="192" t="s">
        <v>121</v>
      </c>
      <c r="B770" s="192"/>
      <c r="C770" s="236"/>
      <c r="D770" s="236"/>
      <c r="E770" s="244">
        <v>9.9489999999999998</v>
      </c>
      <c r="F770" s="244">
        <v>9.9489999999999998</v>
      </c>
    </row>
    <row r="771" spans="1:8" ht="14.15" x14ac:dyDescent="0.3">
      <c r="A771" s="192" t="s">
        <v>122</v>
      </c>
      <c r="B771" s="192"/>
      <c r="C771" s="236"/>
      <c r="D771" s="236"/>
      <c r="E771" s="244">
        <v>0.42399999999999999</v>
      </c>
      <c r="F771" s="244">
        <v>0.42399999999999999</v>
      </c>
    </row>
    <row r="772" spans="1:8" ht="14.15" x14ac:dyDescent="0.3">
      <c r="A772" s="193" t="s">
        <v>123</v>
      </c>
      <c r="B772" s="193"/>
      <c r="C772" s="236"/>
      <c r="D772" s="236"/>
      <c r="E772" s="244">
        <v>15.365</v>
      </c>
      <c r="F772" s="244">
        <v>15.365</v>
      </c>
    </row>
    <row r="773" spans="1:8" x14ac:dyDescent="0.3">
      <c r="A773" s="192" t="s">
        <v>81</v>
      </c>
      <c r="B773" s="192"/>
      <c r="C773" s="236"/>
      <c r="D773" s="236"/>
      <c r="E773" s="244">
        <v>16.349</v>
      </c>
      <c r="F773" s="244">
        <v>16.349</v>
      </c>
      <c r="H773" s="199"/>
    </row>
    <row r="774" spans="1:8" ht="12.9" thickBot="1" x14ac:dyDescent="0.35">
      <c r="A774" s="108" t="s">
        <v>91</v>
      </c>
      <c r="B774" s="108"/>
      <c r="C774" s="245">
        <v>69.112000000000009</v>
      </c>
      <c r="D774" s="245">
        <v>-11.311999999999999</v>
      </c>
      <c r="E774" s="245">
        <v>-114.33500000000001</v>
      </c>
      <c r="F774" s="245">
        <v>-56.535000000000004</v>
      </c>
      <c r="H774" s="204"/>
    </row>
    <row r="775" spans="1:8" ht="12.9" thickTop="1" x14ac:dyDescent="0.3">
      <c r="A775" s="26"/>
      <c r="B775" s="26"/>
      <c r="C775" s="243"/>
      <c r="D775" s="243"/>
      <c r="E775" s="243"/>
      <c r="F775" s="243"/>
    </row>
    <row r="776" spans="1:8" x14ac:dyDescent="0.3">
      <c r="A776" s="26" t="s">
        <v>29</v>
      </c>
      <c r="B776" s="26"/>
      <c r="C776" s="246">
        <v>97.353999999999999</v>
      </c>
      <c r="D776" s="246">
        <v>-6.0960000000000001</v>
      </c>
      <c r="E776" s="246">
        <v>-57.002000000000002</v>
      </c>
      <c r="F776" s="246">
        <v>34.255999999999993</v>
      </c>
    </row>
    <row r="777" spans="1:8" x14ac:dyDescent="0.3">
      <c r="A777" s="192" t="s">
        <v>85</v>
      </c>
      <c r="B777" s="192"/>
      <c r="C777" s="244"/>
      <c r="D777" s="244"/>
      <c r="E777" s="244"/>
      <c r="F777" s="244"/>
    </row>
    <row r="778" spans="1:8" ht="14.15" x14ac:dyDescent="0.3">
      <c r="A778" s="192" t="s">
        <v>124</v>
      </c>
      <c r="B778" s="192"/>
      <c r="C778" s="244">
        <v>18.521000000000001</v>
      </c>
      <c r="D778" s="244">
        <v>3.9249999999999998</v>
      </c>
      <c r="E778" s="244">
        <v>0.27600000000000002</v>
      </c>
      <c r="F778" s="244">
        <v>22.722000000000001</v>
      </c>
      <c r="H778" s="192"/>
    </row>
    <row r="779" spans="1:8" ht="14.15" x14ac:dyDescent="0.3">
      <c r="A779" s="192" t="s">
        <v>125</v>
      </c>
      <c r="B779" s="192"/>
      <c r="C779" s="236">
        <v>9.5220000000000002</v>
      </c>
      <c r="D779" s="236">
        <v>1.2909999999999999</v>
      </c>
      <c r="E779" s="244">
        <v>0</v>
      </c>
      <c r="F779" s="244">
        <v>10.813000000000001</v>
      </c>
      <c r="H779" s="192"/>
    </row>
    <row r="780" spans="1:8" x14ac:dyDescent="0.3">
      <c r="A780" s="192" t="s">
        <v>118</v>
      </c>
      <c r="B780" s="192"/>
      <c r="C780" s="236"/>
      <c r="D780" s="236"/>
      <c r="E780" s="244">
        <v>5.1459999999999999</v>
      </c>
      <c r="F780" s="244">
        <v>5.1459999999999999</v>
      </c>
      <c r="H780" s="192"/>
    </row>
    <row r="781" spans="1:8" ht="14.15" x14ac:dyDescent="0.3">
      <c r="A781" s="192" t="s">
        <v>120</v>
      </c>
      <c r="B781" s="192"/>
      <c r="C781" s="236"/>
      <c r="D781" s="236"/>
      <c r="E781" s="244">
        <v>9.8239999999999998</v>
      </c>
      <c r="F781" s="244">
        <v>9.8239999999999998</v>
      </c>
      <c r="H781" s="192"/>
    </row>
    <row r="782" spans="1:8" ht="14.15" x14ac:dyDescent="0.3">
      <c r="A782" s="192" t="s">
        <v>121</v>
      </c>
      <c r="B782" s="194"/>
      <c r="C782" s="236"/>
      <c r="D782" s="236"/>
      <c r="E782" s="244">
        <v>9.9489999999999998</v>
      </c>
      <c r="F782" s="244">
        <v>9.9489999999999998</v>
      </c>
      <c r="H782" s="192"/>
    </row>
    <row r="783" spans="1:8" ht="14.15" x14ac:dyDescent="0.3">
      <c r="A783" s="192" t="s">
        <v>122</v>
      </c>
      <c r="B783" s="192"/>
      <c r="C783" s="236"/>
      <c r="D783" s="236"/>
      <c r="E783" s="244">
        <v>0.42399999999999999</v>
      </c>
      <c r="F783" s="244">
        <v>0.42399999999999999</v>
      </c>
      <c r="H783" s="192"/>
    </row>
    <row r="784" spans="1:8" ht="14.15" x14ac:dyDescent="0.3">
      <c r="A784" s="192" t="s">
        <v>123</v>
      </c>
      <c r="B784" s="192"/>
      <c r="C784" s="244"/>
      <c r="D784" s="236"/>
      <c r="E784" s="236">
        <v>15.365</v>
      </c>
      <c r="F784" s="244">
        <v>15.365</v>
      </c>
      <c r="H784" s="192"/>
    </row>
    <row r="785" spans="1:10" x14ac:dyDescent="0.3">
      <c r="A785" s="192" t="s">
        <v>81</v>
      </c>
      <c r="B785" s="192"/>
      <c r="C785" s="236"/>
      <c r="D785" s="236"/>
      <c r="E785" s="244">
        <v>16.349</v>
      </c>
      <c r="F785" s="244">
        <v>16.349</v>
      </c>
      <c r="H785" s="192"/>
    </row>
    <row r="786" spans="1:10" x14ac:dyDescent="0.3">
      <c r="A786" s="192" t="s">
        <v>117</v>
      </c>
      <c r="B786" s="192"/>
      <c r="C786" s="241">
        <v>0.19900000000000001</v>
      </c>
      <c r="D786" s="241"/>
      <c r="E786" s="241"/>
      <c r="F786" s="244">
        <v>0.19900000000000001</v>
      </c>
      <c r="H786" s="192"/>
    </row>
    <row r="787" spans="1:10" ht="12.9" thickBot="1" x14ac:dyDescent="0.35">
      <c r="A787" s="26" t="s">
        <v>91</v>
      </c>
      <c r="B787" s="26"/>
      <c r="C787" s="245">
        <v>69.111999999999995</v>
      </c>
      <c r="D787" s="245">
        <v>-11.311999999999999</v>
      </c>
      <c r="E787" s="245">
        <v>-114.33500000000001</v>
      </c>
      <c r="F787" s="245">
        <v>-56.535000000000004</v>
      </c>
      <c r="H787" s="204"/>
      <c r="J787" s="204"/>
    </row>
    <row r="788" spans="1:10" ht="12.9" thickTop="1" x14ac:dyDescent="0.3">
      <c r="A788" s="192" t="s">
        <v>47</v>
      </c>
      <c r="B788" s="192"/>
      <c r="C788" s="241"/>
      <c r="D788" s="241"/>
      <c r="E788" s="241"/>
      <c r="F788" s="244">
        <v>-77.12</v>
      </c>
    </row>
    <row r="789" spans="1:10" ht="14.15" x14ac:dyDescent="0.3">
      <c r="A789" s="206" t="s">
        <v>200</v>
      </c>
      <c r="B789" s="206"/>
      <c r="C789" s="247"/>
      <c r="D789" s="247"/>
      <c r="E789" s="247"/>
      <c r="F789" s="248">
        <v>-7.6870000000000003</v>
      </c>
    </row>
    <row r="790" spans="1:10" x14ac:dyDescent="0.3">
      <c r="A790" s="192" t="s">
        <v>117</v>
      </c>
      <c r="B790" s="192"/>
      <c r="C790" s="244"/>
      <c r="D790" s="236"/>
      <c r="E790" s="236"/>
      <c r="F790" s="244">
        <v>0.19900000000000001</v>
      </c>
    </row>
    <row r="791" spans="1:10" x14ac:dyDescent="0.3">
      <c r="A791" s="206" t="s">
        <v>129</v>
      </c>
      <c r="B791" s="206"/>
      <c r="C791" s="247"/>
      <c r="D791" s="247"/>
      <c r="E791" s="247"/>
      <c r="F791" s="248">
        <v>6.9889999999999999</v>
      </c>
    </row>
    <row r="792" spans="1:10" ht="12.9" thickBot="1" x14ac:dyDescent="0.35">
      <c r="A792" s="91" t="s">
        <v>180</v>
      </c>
      <c r="B792" s="207"/>
      <c r="C792" s="242"/>
      <c r="D792" s="242"/>
      <c r="E792" s="242"/>
      <c r="F792" s="245">
        <v>-134.154</v>
      </c>
    </row>
    <row r="793" spans="1:10" ht="12.9" thickTop="1" x14ac:dyDescent="0.3">
      <c r="C793" s="230"/>
      <c r="D793" s="230"/>
      <c r="E793" s="230"/>
      <c r="F793" s="230"/>
    </row>
    <row r="795" spans="1:10" ht="15.45" x14ac:dyDescent="0.4">
      <c r="A795" s="158" t="s">
        <v>198</v>
      </c>
      <c r="B795" s="158"/>
      <c r="C795" s="21"/>
      <c r="D795" s="21"/>
      <c r="E795" s="21"/>
      <c r="F795" s="189"/>
    </row>
    <row r="796" spans="1:10" ht="15.45" x14ac:dyDescent="0.4">
      <c r="A796" s="84"/>
      <c r="B796" s="158"/>
      <c r="C796" s="21"/>
      <c r="D796" s="21"/>
      <c r="E796" s="21"/>
      <c r="F796" s="189"/>
    </row>
    <row r="797" spans="1:10" ht="13.2" customHeight="1" x14ac:dyDescent="0.3">
      <c r="C797" s="254" t="s">
        <v>199</v>
      </c>
      <c r="D797" s="254"/>
      <c r="E797" s="254"/>
      <c r="F797" s="254"/>
    </row>
    <row r="798" spans="1:10" ht="24.9" x14ac:dyDescent="0.3">
      <c r="C798" s="191" t="s">
        <v>113</v>
      </c>
      <c r="D798" s="191" t="s">
        <v>26</v>
      </c>
      <c r="E798" s="191" t="s">
        <v>30</v>
      </c>
      <c r="F798" s="191" t="s">
        <v>114</v>
      </c>
    </row>
    <row r="799" spans="1:10" x14ac:dyDescent="0.3">
      <c r="A799" s="26" t="s">
        <v>177</v>
      </c>
      <c r="B799" s="26"/>
      <c r="C799" s="249">
        <v>40.788999999999987</v>
      </c>
      <c r="D799" s="249">
        <v>-13.11</v>
      </c>
      <c r="E799" s="249">
        <v>-57.974999999999994</v>
      </c>
      <c r="F799" s="249">
        <v>-30.296000000000006</v>
      </c>
    </row>
    <row r="800" spans="1:10" x14ac:dyDescent="0.3">
      <c r="A800" s="7" t="s">
        <v>85</v>
      </c>
      <c r="C800" s="231"/>
      <c r="D800" s="231"/>
      <c r="E800" s="231"/>
      <c r="F800" s="231"/>
    </row>
    <row r="801" spans="1:8" x14ac:dyDescent="0.3">
      <c r="A801" s="192" t="s">
        <v>117</v>
      </c>
      <c r="B801" s="192"/>
      <c r="C801" s="248">
        <v>0.47100000000000009</v>
      </c>
      <c r="D801" s="231"/>
      <c r="E801" s="231"/>
      <c r="F801" s="248">
        <v>0.47100000000000009</v>
      </c>
    </row>
    <row r="802" spans="1:8" x14ac:dyDescent="0.3">
      <c r="A802" s="192" t="s">
        <v>118</v>
      </c>
      <c r="B802" s="192"/>
      <c r="C802" s="231"/>
      <c r="D802" s="231"/>
      <c r="E802" s="231">
        <v>0</v>
      </c>
      <c r="F802" s="248">
        <v>0</v>
      </c>
    </row>
    <row r="803" spans="1:8" ht="14.15" x14ac:dyDescent="0.3">
      <c r="A803" s="192" t="s">
        <v>120</v>
      </c>
      <c r="B803" s="192"/>
      <c r="C803" s="231"/>
      <c r="D803" s="231"/>
      <c r="E803" s="231">
        <v>10.178999999999995</v>
      </c>
      <c r="F803" s="248">
        <v>10.178999999999995</v>
      </c>
    </row>
    <row r="804" spans="1:8" ht="14.15" x14ac:dyDescent="0.3">
      <c r="A804" s="192" t="s">
        <v>121</v>
      </c>
      <c r="B804" s="192"/>
      <c r="C804" s="231"/>
      <c r="D804" s="231"/>
      <c r="E804" s="231">
        <v>0.21499999999999986</v>
      </c>
      <c r="F804" s="248">
        <v>0.21499999999999986</v>
      </c>
    </row>
    <row r="805" spans="1:8" ht="14.15" x14ac:dyDescent="0.3">
      <c r="A805" s="192" t="s">
        <v>122</v>
      </c>
      <c r="B805" s="192"/>
      <c r="C805" s="231"/>
      <c r="D805" s="231"/>
      <c r="E805" s="231">
        <v>0.52099999999999902</v>
      </c>
      <c r="F805" s="248">
        <v>0.52099999999999902</v>
      </c>
    </row>
    <row r="806" spans="1:8" ht="14.15" x14ac:dyDescent="0.3">
      <c r="A806" s="192" t="s">
        <v>123</v>
      </c>
      <c r="B806" s="192"/>
      <c r="C806" s="231"/>
      <c r="D806" s="231"/>
      <c r="E806" s="231">
        <v>0.32700000000000173</v>
      </c>
      <c r="F806" s="248">
        <v>0.32700000000000173</v>
      </c>
    </row>
    <row r="807" spans="1:8" x14ac:dyDescent="0.3">
      <c r="A807" s="193" t="s">
        <v>81</v>
      </c>
      <c r="B807" s="193"/>
      <c r="C807" s="231"/>
      <c r="D807" s="231"/>
      <c r="E807" s="231">
        <v>12.790999999999997</v>
      </c>
      <c r="F807" s="248">
        <v>12.790999999999997</v>
      </c>
    </row>
    <row r="808" spans="1:8" ht="12.9" thickBot="1" x14ac:dyDescent="0.35">
      <c r="A808" s="26" t="s">
        <v>91</v>
      </c>
      <c r="B808" s="26"/>
      <c r="C808" s="245">
        <v>40.317999999999984</v>
      </c>
      <c r="D808" s="245">
        <v>-13.11</v>
      </c>
      <c r="E808" s="245">
        <v>-82.007999999999981</v>
      </c>
      <c r="F808" s="245">
        <v>-54.8</v>
      </c>
    </row>
    <row r="809" spans="1:8" ht="12.9" thickTop="1" x14ac:dyDescent="0.3">
      <c r="C809" s="250"/>
      <c r="D809" s="250"/>
      <c r="E809" s="250"/>
      <c r="F809" s="250"/>
    </row>
    <row r="810" spans="1:8" x14ac:dyDescent="0.3">
      <c r="A810" s="26" t="s">
        <v>29</v>
      </c>
      <c r="B810" s="26"/>
      <c r="C810" s="249">
        <v>66.97399999999999</v>
      </c>
      <c r="D810" s="249">
        <v>-7.8279999999999994</v>
      </c>
      <c r="E810" s="249">
        <v>-57.679999999999978</v>
      </c>
      <c r="F810" s="249">
        <v>1.4660000000000082</v>
      </c>
    </row>
    <row r="811" spans="1:8" x14ac:dyDescent="0.3">
      <c r="A811" s="7" t="s">
        <v>85</v>
      </c>
      <c r="C811" s="251"/>
      <c r="D811" s="251"/>
      <c r="E811" s="251"/>
      <c r="F811" s="252"/>
    </row>
    <row r="812" spans="1:8" ht="14.15" x14ac:dyDescent="0.3">
      <c r="A812" s="192" t="s">
        <v>124</v>
      </c>
      <c r="B812" s="192"/>
      <c r="C812" s="248">
        <v>17.867000000000004</v>
      </c>
      <c r="D812" s="248">
        <v>3.947000000000001</v>
      </c>
      <c r="E812" s="248">
        <v>0.29499999999999993</v>
      </c>
      <c r="F812" s="248">
        <v>22.109000000000009</v>
      </c>
      <c r="H812" s="192"/>
    </row>
    <row r="813" spans="1:8" ht="14.15" x14ac:dyDescent="0.3">
      <c r="A813" s="192" t="s">
        <v>125</v>
      </c>
      <c r="B813" s="192"/>
      <c r="C813" s="248">
        <v>8.3180000000000014</v>
      </c>
      <c r="D813" s="248">
        <v>1.335</v>
      </c>
      <c r="E813" s="248">
        <v>0</v>
      </c>
      <c r="F813" s="248">
        <v>9.6530000000000022</v>
      </c>
      <c r="H813" s="192"/>
    </row>
    <row r="814" spans="1:8" x14ac:dyDescent="0.3">
      <c r="A814" s="192" t="s">
        <v>118</v>
      </c>
      <c r="B814" s="192"/>
      <c r="C814" s="248"/>
      <c r="D814" s="248"/>
      <c r="E814" s="248">
        <v>0</v>
      </c>
      <c r="F814" s="248">
        <v>0</v>
      </c>
      <c r="H814" s="192"/>
    </row>
    <row r="815" spans="1:8" ht="14.15" x14ac:dyDescent="0.3">
      <c r="A815" s="192" t="s">
        <v>120</v>
      </c>
      <c r="B815" s="192"/>
      <c r="C815" s="248"/>
      <c r="D815" s="248"/>
      <c r="E815" s="248">
        <v>10.178999999999995</v>
      </c>
      <c r="F815" s="248">
        <v>10.178999999999995</v>
      </c>
      <c r="H815" s="192"/>
    </row>
    <row r="816" spans="1:8" ht="14.15" x14ac:dyDescent="0.3">
      <c r="A816" s="192" t="s">
        <v>121</v>
      </c>
      <c r="B816" s="192"/>
      <c r="C816" s="248"/>
      <c r="D816" s="248"/>
      <c r="E816" s="248">
        <v>0.21499999999999986</v>
      </c>
      <c r="F816" s="248">
        <v>0.21499999999999986</v>
      </c>
      <c r="H816" s="192"/>
    </row>
    <row r="817" spans="1:8" ht="14.15" x14ac:dyDescent="0.3">
      <c r="A817" s="192" t="s">
        <v>122</v>
      </c>
      <c r="B817" s="192"/>
      <c r="C817" s="248"/>
      <c r="D817" s="248"/>
      <c r="E817" s="248">
        <v>0.52099999999999902</v>
      </c>
      <c r="F817" s="248">
        <v>0.52099999999999902</v>
      </c>
      <c r="H817" s="192"/>
    </row>
    <row r="818" spans="1:8" ht="14.15" x14ac:dyDescent="0.3">
      <c r="A818" s="192" t="s">
        <v>123</v>
      </c>
      <c r="B818" s="194"/>
      <c r="C818" s="248"/>
      <c r="D818" s="248"/>
      <c r="E818" s="248">
        <v>0.32700000000000173</v>
      </c>
      <c r="F818" s="248">
        <v>0.32700000000000173</v>
      </c>
      <c r="H818" s="192"/>
    </row>
    <row r="819" spans="1:8" x14ac:dyDescent="0.3">
      <c r="A819" s="192" t="s">
        <v>81</v>
      </c>
      <c r="B819" s="192"/>
      <c r="C819" s="248"/>
      <c r="D819" s="248"/>
      <c r="E819" s="248">
        <v>12.790999999999997</v>
      </c>
      <c r="F819" s="248">
        <v>12.790999999999997</v>
      </c>
      <c r="H819" s="192"/>
    </row>
    <row r="820" spans="1:8" x14ac:dyDescent="0.3">
      <c r="A820" s="192" t="s">
        <v>117</v>
      </c>
      <c r="B820" s="192"/>
      <c r="C820" s="248">
        <v>0.47100000000000009</v>
      </c>
      <c r="D820" s="248"/>
      <c r="E820" s="248"/>
      <c r="F820" s="248">
        <v>0.47100000000000009</v>
      </c>
      <c r="H820" s="192"/>
    </row>
    <row r="821" spans="1:8" ht="12.9" thickBot="1" x14ac:dyDescent="0.35">
      <c r="A821" s="26" t="s">
        <v>91</v>
      </c>
      <c r="B821" s="26"/>
      <c r="C821" s="245">
        <v>40.317999999999984</v>
      </c>
      <c r="D821" s="245">
        <v>-13.11</v>
      </c>
      <c r="E821" s="245">
        <v>-82.007999999999967</v>
      </c>
      <c r="F821" s="245">
        <v>-54.8</v>
      </c>
    </row>
    <row r="822" spans="1:8" ht="12.9" thickTop="1" x14ac:dyDescent="0.3">
      <c r="A822" s="192" t="s">
        <v>47</v>
      </c>
      <c r="B822" s="192"/>
      <c r="C822" s="251"/>
      <c r="D822" s="251"/>
      <c r="E822" s="251"/>
      <c r="F822" s="248">
        <v>-90.168999999999983</v>
      </c>
      <c r="H822" s="90"/>
    </row>
    <row r="823" spans="1:8" x14ac:dyDescent="0.3">
      <c r="A823" s="192" t="s">
        <v>76</v>
      </c>
      <c r="B823" s="192"/>
      <c r="C823" s="251"/>
      <c r="D823" s="251"/>
      <c r="E823" s="251"/>
      <c r="F823" s="248">
        <v>-0.94</v>
      </c>
      <c r="G823" s="214"/>
      <c r="H823" s="90"/>
    </row>
    <row r="824" spans="1:8" ht="14.15" x14ac:dyDescent="0.3">
      <c r="A824" s="192" t="s">
        <v>128</v>
      </c>
      <c r="B824" s="192"/>
      <c r="C824" s="251"/>
      <c r="D824" s="251"/>
      <c r="E824" s="251"/>
      <c r="F824" s="248">
        <v>-2.9720000000000084</v>
      </c>
      <c r="H824" s="90"/>
    </row>
    <row r="825" spans="1:8" x14ac:dyDescent="0.3">
      <c r="A825" s="192" t="s">
        <v>117</v>
      </c>
      <c r="B825" s="192"/>
      <c r="C825" s="251"/>
      <c r="D825" s="251"/>
      <c r="E825" s="251"/>
      <c r="F825" s="248">
        <v>0.47100000000000009</v>
      </c>
      <c r="H825" s="90"/>
    </row>
    <row r="826" spans="1:8" x14ac:dyDescent="0.3">
      <c r="A826" s="192" t="s">
        <v>129</v>
      </c>
      <c r="B826" s="192"/>
      <c r="C826" s="251"/>
      <c r="D826" s="251"/>
      <c r="E826" s="251"/>
      <c r="F826" s="248">
        <v>-10.861000000000001</v>
      </c>
      <c r="H826" s="90"/>
    </row>
    <row r="827" spans="1:8" ht="12.9" thickBot="1" x14ac:dyDescent="0.35">
      <c r="A827" s="91" t="s">
        <v>180</v>
      </c>
      <c r="B827" s="91"/>
      <c r="C827" s="253"/>
      <c r="D827" s="253"/>
      <c r="E827" s="253"/>
      <c r="F827" s="245">
        <v>-159.27099999999999</v>
      </c>
    </row>
    <row r="828" spans="1:8" ht="12.9" thickTop="1" x14ac:dyDescent="0.3">
      <c r="C828" s="230"/>
      <c r="D828" s="230"/>
      <c r="E828" s="230"/>
      <c r="F828" s="230"/>
    </row>
    <row r="830" spans="1:8" ht="15.45" x14ac:dyDescent="0.4">
      <c r="A830" s="158" t="s">
        <v>201</v>
      </c>
      <c r="B830" s="158"/>
      <c r="C830" s="21"/>
      <c r="D830" s="21"/>
      <c r="E830" s="21"/>
      <c r="F830" s="189"/>
    </row>
    <row r="831" spans="1:8" ht="15.45" x14ac:dyDescent="0.4">
      <c r="A831" s="84"/>
      <c r="B831" s="158"/>
      <c r="C831" s="21"/>
      <c r="D831" s="21"/>
      <c r="E831" s="21"/>
      <c r="F831" s="189"/>
    </row>
    <row r="832" spans="1:8" x14ac:dyDescent="0.3">
      <c r="C832" s="190" t="s">
        <v>202</v>
      </c>
      <c r="D832" s="190"/>
      <c r="E832" s="190"/>
      <c r="F832" s="190"/>
    </row>
    <row r="833" spans="1:6" ht="24.9" x14ac:dyDescent="0.3">
      <c r="C833" s="191" t="s">
        <v>113</v>
      </c>
      <c r="D833" s="191" t="s">
        <v>26</v>
      </c>
      <c r="E833" s="191" t="s">
        <v>30</v>
      </c>
      <c r="F833" s="191" t="s">
        <v>114</v>
      </c>
    </row>
    <row r="834" spans="1:6" x14ac:dyDescent="0.3">
      <c r="A834" s="26" t="s">
        <v>116</v>
      </c>
      <c r="B834" s="26"/>
      <c r="C834" s="232">
        <v>213.28999999999996</v>
      </c>
      <c r="D834" s="232">
        <v>-51.578999999999994</v>
      </c>
      <c r="E834" s="232">
        <v>-229.75299999999999</v>
      </c>
      <c r="F834" s="232">
        <v>-68.042000000000002</v>
      </c>
    </row>
    <row r="835" spans="1:6" x14ac:dyDescent="0.3">
      <c r="A835" s="7" t="s">
        <v>85</v>
      </c>
      <c r="C835" s="236"/>
      <c r="D835" s="236"/>
      <c r="E835" s="236"/>
      <c r="F835" s="236"/>
    </row>
    <row r="836" spans="1:6" x14ac:dyDescent="0.3">
      <c r="A836" s="192" t="s">
        <v>117</v>
      </c>
      <c r="B836" s="192"/>
      <c r="C836" s="244">
        <v>0.68600000000000005</v>
      </c>
      <c r="D836" s="236"/>
      <c r="E836" s="236"/>
      <c r="F836" s="236">
        <v>0.68600000000000005</v>
      </c>
    </row>
    <row r="837" spans="1:6" x14ac:dyDescent="0.3">
      <c r="A837" s="192" t="s">
        <v>118</v>
      </c>
      <c r="B837" s="192"/>
      <c r="C837" s="236"/>
      <c r="D837" s="236"/>
      <c r="E837" s="236">
        <v>5.1459999999999999</v>
      </c>
      <c r="F837" s="236">
        <v>5.1459999999999999</v>
      </c>
    </row>
    <row r="838" spans="1:6" ht="14.15" x14ac:dyDescent="0.3">
      <c r="A838" s="192" t="s">
        <v>120</v>
      </c>
      <c r="B838" s="192"/>
      <c r="C838" s="236"/>
      <c r="D838" s="236"/>
      <c r="E838" s="236">
        <v>51.253999999999991</v>
      </c>
      <c r="F838" s="236">
        <v>51.253999999999991</v>
      </c>
    </row>
    <row r="839" spans="1:6" ht="14.15" x14ac:dyDescent="0.3">
      <c r="A839" s="192" t="s">
        <v>121</v>
      </c>
      <c r="B839" s="192"/>
      <c r="C839" s="236"/>
      <c r="D839" s="236"/>
      <c r="E839" s="236">
        <v>14.5</v>
      </c>
      <c r="F839" s="236">
        <v>14.5</v>
      </c>
    </row>
    <row r="840" spans="1:6" ht="14.15" x14ac:dyDescent="0.3">
      <c r="A840" s="192" t="s">
        <v>122</v>
      </c>
      <c r="B840" s="192"/>
      <c r="C840" s="236"/>
      <c r="D840" s="236"/>
      <c r="E840" s="236">
        <v>6.8539999999999992</v>
      </c>
      <c r="F840" s="236">
        <v>6.8539999999999992</v>
      </c>
    </row>
    <row r="841" spans="1:6" ht="14.15" x14ac:dyDescent="0.3">
      <c r="A841" s="192" t="s">
        <v>123</v>
      </c>
      <c r="B841" s="192"/>
      <c r="C841" s="236"/>
      <c r="D841" s="236"/>
      <c r="E841" s="236">
        <v>31.706000000000003</v>
      </c>
      <c r="F841" s="236">
        <v>31.706000000000003</v>
      </c>
    </row>
    <row r="842" spans="1:6" x14ac:dyDescent="0.3">
      <c r="A842" s="193" t="s">
        <v>81</v>
      </c>
      <c r="B842" s="193"/>
      <c r="C842" s="236"/>
      <c r="D842" s="236"/>
      <c r="E842" s="236">
        <v>82.872</v>
      </c>
      <c r="F842" s="236">
        <v>82.872</v>
      </c>
    </row>
    <row r="843" spans="1:6" ht="12.9" thickBot="1" x14ac:dyDescent="0.35">
      <c r="A843" s="26" t="s">
        <v>115</v>
      </c>
      <c r="B843" s="26"/>
      <c r="C843" s="237">
        <v>212.60399999999996</v>
      </c>
      <c r="D843" s="237">
        <v>-51.578999999999994</v>
      </c>
      <c r="E843" s="237">
        <v>-422.08499999999998</v>
      </c>
      <c r="F843" s="237">
        <v>-261.05999999999995</v>
      </c>
    </row>
    <row r="844" spans="1:6" ht="12.9" thickTop="1" x14ac:dyDescent="0.3">
      <c r="C844" s="236"/>
      <c r="D844" s="236"/>
      <c r="E844" s="236"/>
      <c r="F844" s="236"/>
    </row>
    <row r="845" spans="1:6" x14ac:dyDescent="0.3">
      <c r="A845" s="26" t="s">
        <v>29</v>
      </c>
      <c r="B845" s="26"/>
      <c r="C845" s="232">
        <v>323.803</v>
      </c>
      <c r="D845" s="232">
        <v>-29.794</v>
      </c>
      <c r="E845" s="232">
        <v>-228.67199999999997</v>
      </c>
      <c r="F845" s="232">
        <v>65.337000000000018</v>
      </c>
    </row>
    <row r="846" spans="1:6" x14ac:dyDescent="0.3">
      <c r="A846" s="7" t="s">
        <v>85</v>
      </c>
      <c r="C846" s="232"/>
      <c r="D846" s="232"/>
      <c r="E846" s="232"/>
      <c r="F846" s="236"/>
    </row>
    <row r="847" spans="1:6" ht="14.15" x14ac:dyDescent="0.3">
      <c r="A847" s="192" t="s">
        <v>124</v>
      </c>
      <c r="B847" s="192"/>
      <c r="C847" s="236">
        <v>78.600999999999999</v>
      </c>
      <c r="D847" s="236">
        <v>16.715000000000003</v>
      </c>
      <c r="E847" s="236">
        <v>1.081</v>
      </c>
      <c r="F847" s="236">
        <v>96.39700000000002</v>
      </c>
    </row>
    <row r="848" spans="1:6" ht="14.15" x14ac:dyDescent="0.3">
      <c r="A848" s="192" t="s">
        <v>125</v>
      </c>
      <c r="B848" s="192"/>
      <c r="C848" s="236">
        <v>31.912000000000003</v>
      </c>
      <c r="D848" s="236">
        <v>5.07</v>
      </c>
      <c r="E848" s="236">
        <v>0</v>
      </c>
      <c r="F848" s="236">
        <v>36.981999999999999</v>
      </c>
    </row>
    <row r="849" spans="1:8" x14ac:dyDescent="0.3">
      <c r="A849" s="192" t="s">
        <v>118</v>
      </c>
      <c r="B849" s="192"/>
      <c r="C849" s="236"/>
      <c r="D849" s="236"/>
      <c r="E849" s="236">
        <v>5.1459999999999999</v>
      </c>
      <c r="F849" s="236">
        <v>5.1459999999999999</v>
      </c>
    </row>
    <row r="850" spans="1:8" ht="14.15" x14ac:dyDescent="0.3">
      <c r="A850" s="192" t="s">
        <v>120</v>
      </c>
      <c r="B850" s="192"/>
      <c r="C850" s="236"/>
      <c r="D850" s="236"/>
      <c r="E850" s="236">
        <v>51.253999999999991</v>
      </c>
      <c r="F850" s="236">
        <v>51.253999999999991</v>
      </c>
    </row>
    <row r="851" spans="1:8" ht="14.15" x14ac:dyDescent="0.3">
      <c r="A851" s="192" t="s">
        <v>121</v>
      </c>
      <c r="B851" s="192"/>
      <c r="C851" s="236"/>
      <c r="D851" s="236"/>
      <c r="E851" s="236">
        <v>14.5</v>
      </c>
      <c r="F851" s="236">
        <v>14.5</v>
      </c>
    </row>
    <row r="852" spans="1:8" ht="14.15" x14ac:dyDescent="0.3">
      <c r="A852" s="192" t="s">
        <v>122</v>
      </c>
      <c r="B852" s="192"/>
      <c r="C852" s="236"/>
      <c r="D852" s="236"/>
      <c r="E852" s="236">
        <v>6.8539999999999992</v>
      </c>
      <c r="F852" s="236">
        <v>6.8539999999999992</v>
      </c>
    </row>
    <row r="853" spans="1:8" ht="14.15" x14ac:dyDescent="0.3">
      <c r="A853" s="192" t="s">
        <v>123</v>
      </c>
      <c r="B853" s="194"/>
      <c r="C853" s="236"/>
      <c r="D853" s="236"/>
      <c r="E853" s="236">
        <v>31.706000000000003</v>
      </c>
      <c r="F853" s="236">
        <v>31.706000000000003</v>
      </c>
    </row>
    <row r="854" spans="1:8" x14ac:dyDescent="0.3">
      <c r="A854" s="192" t="s">
        <v>81</v>
      </c>
      <c r="B854" s="192"/>
      <c r="C854" s="236"/>
      <c r="D854" s="236"/>
      <c r="E854" s="236">
        <v>82.872</v>
      </c>
      <c r="F854" s="236">
        <v>82.872</v>
      </c>
    </row>
    <row r="855" spans="1:8" x14ac:dyDescent="0.3">
      <c r="A855" s="192" t="s">
        <v>117</v>
      </c>
      <c r="B855" s="192"/>
      <c r="C855" s="236">
        <v>0.68600000000000005</v>
      </c>
      <c r="D855" s="236"/>
      <c r="E855" s="236"/>
      <c r="F855" s="236">
        <v>0.68600000000000005</v>
      </c>
    </row>
    <row r="856" spans="1:8" ht="12.9" thickBot="1" x14ac:dyDescent="0.35">
      <c r="A856" s="26" t="s">
        <v>115</v>
      </c>
      <c r="B856" s="26"/>
      <c r="C856" s="237">
        <v>212.60399999999998</v>
      </c>
      <c r="D856" s="237">
        <v>-51.578999999999994</v>
      </c>
      <c r="E856" s="237">
        <v>-422.08499999999998</v>
      </c>
      <c r="F856" s="237">
        <v>-261.06</v>
      </c>
    </row>
    <row r="857" spans="1:8" ht="12.9" thickTop="1" x14ac:dyDescent="0.3">
      <c r="A857" s="192" t="s">
        <v>47</v>
      </c>
      <c r="B857" s="192"/>
      <c r="C857" s="236"/>
      <c r="D857" s="236"/>
      <c r="E857" s="236"/>
      <c r="F857" s="236">
        <v>-295.23099999999999</v>
      </c>
    </row>
    <row r="858" spans="1:8" ht="14.15" x14ac:dyDescent="0.3">
      <c r="A858" s="192" t="s">
        <v>128</v>
      </c>
      <c r="B858" s="192"/>
      <c r="C858" s="236"/>
      <c r="D858" s="236"/>
      <c r="E858" s="236"/>
      <c r="F858" s="236">
        <v>136.64500000000001</v>
      </c>
    </row>
    <row r="859" spans="1:8" x14ac:dyDescent="0.3">
      <c r="A859" s="192" t="s">
        <v>167</v>
      </c>
      <c r="B859" s="192"/>
      <c r="C859" s="236"/>
      <c r="D859" s="236"/>
      <c r="E859" s="236"/>
      <c r="F859" s="236">
        <v>-4.4729999999999999</v>
      </c>
    </row>
    <row r="860" spans="1:8" x14ac:dyDescent="0.3">
      <c r="A860" s="192" t="s">
        <v>117</v>
      </c>
      <c r="B860" s="192"/>
      <c r="C860" s="236"/>
      <c r="D860" s="236"/>
      <c r="E860" s="236"/>
      <c r="F860" s="236">
        <v>0.68600000000000005</v>
      </c>
    </row>
    <row r="861" spans="1:8" x14ac:dyDescent="0.3">
      <c r="A861" s="192" t="s">
        <v>129</v>
      </c>
      <c r="B861" s="91"/>
      <c r="C861" s="238"/>
      <c r="D861" s="238"/>
      <c r="E861" s="238"/>
      <c r="F861" s="236">
        <v>-8.6660000000000004</v>
      </c>
    </row>
    <row r="862" spans="1:8" ht="12.9" thickBot="1" x14ac:dyDescent="0.35">
      <c r="A862" s="91" t="s">
        <v>180</v>
      </c>
      <c r="C862" s="236"/>
      <c r="D862" s="236"/>
      <c r="E862" s="236"/>
      <c r="F862" s="237">
        <v>-432.09899999999993</v>
      </c>
      <c r="G862" s="21"/>
      <c r="H862" s="21"/>
    </row>
    <row r="863" spans="1:8" ht="12.9" thickTop="1" x14ac:dyDescent="0.3">
      <c r="C863" s="47"/>
      <c r="D863" s="47"/>
      <c r="E863" s="47"/>
      <c r="F863" s="47"/>
    </row>
    <row r="864" spans="1:8" ht="12.9" x14ac:dyDescent="0.35">
      <c r="C864" s="202"/>
      <c r="D864" s="47"/>
      <c r="E864" s="47"/>
      <c r="F864" s="47"/>
    </row>
    <row r="865" spans="1:13" ht="15.45" x14ac:dyDescent="0.4">
      <c r="A865" s="158" t="s">
        <v>204</v>
      </c>
      <c r="B865" s="158"/>
      <c r="C865" s="21"/>
      <c r="D865" s="21"/>
      <c r="E865" s="21"/>
      <c r="F865" s="189"/>
    </row>
    <row r="866" spans="1:13" ht="15.45" x14ac:dyDescent="0.4">
      <c r="A866" s="84"/>
      <c r="B866" s="158"/>
      <c r="C866" s="21"/>
      <c r="D866" s="21"/>
      <c r="E866" s="21"/>
      <c r="F866" s="189"/>
    </row>
    <row r="867" spans="1:13" x14ac:dyDescent="0.3">
      <c r="A867" s="219"/>
      <c r="B867" s="219"/>
      <c r="C867" s="220" t="s">
        <v>205</v>
      </c>
      <c r="D867" s="220"/>
      <c r="E867" s="220"/>
      <c r="F867" s="220"/>
    </row>
    <row r="868" spans="1:13" ht="24.9" x14ac:dyDescent="0.3">
      <c r="A868" s="219"/>
      <c r="B868" s="219"/>
      <c r="C868" s="221" t="s">
        <v>113</v>
      </c>
      <c r="D868" s="221" t="s">
        <v>26</v>
      </c>
      <c r="E868" s="221" t="s">
        <v>30</v>
      </c>
      <c r="F868" s="221" t="s">
        <v>114</v>
      </c>
    </row>
    <row r="869" spans="1:13" x14ac:dyDescent="0.3">
      <c r="A869" s="222" t="s">
        <v>116</v>
      </c>
      <c r="B869" s="222"/>
      <c r="C869" s="249">
        <v>90.102000000000004</v>
      </c>
      <c r="D869" s="249">
        <v>-8.4949999999999992</v>
      </c>
      <c r="E869" s="249">
        <v>-53.93</v>
      </c>
      <c r="F869" s="249">
        <v>27.677</v>
      </c>
      <c r="G869" s="214"/>
    </row>
    <row r="870" spans="1:13" x14ac:dyDescent="0.3">
      <c r="A870" s="219" t="s">
        <v>85</v>
      </c>
      <c r="B870" s="219"/>
      <c r="C870" s="248"/>
      <c r="D870" s="248"/>
      <c r="E870" s="248"/>
      <c r="F870" s="248"/>
      <c r="G870" s="199"/>
    </row>
    <row r="871" spans="1:13" x14ac:dyDescent="0.3">
      <c r="A871" s="223" t="s">
        <v>117</v>
      </c>
      <c r="B871" s="223"/>
      <c r="C871" s="248">
        <v>0.42299999999999999</v>
      </c>
      <c r="D871" s="248"/>
      <c r="E871" s="248"/>
      <c r="F871" s="248">
        <v>0.42299999999999999</v>
      </c>
      <c r="G871" s="214"/>
    </row>
    <row r="872" spans="1:13" x14ac:dyDescent="0.3">
      <c r="A872" s="223" t="s">
        <v>118</v>
      </c>
      <c r="B872" s="223"/>
      <c r="C872" s="248"/>
      <c r="D872" s="248"/>
      <c r="E872" s="248">
        <v>0</v>
      </c>
      <c r="F872" s="248">
        <v>0</v>
      </c>
      <c r="G872" s="214"/>
    </row>
    <row r="873" spans="1:13" ht="14.15" x14ac:dyDescent="0.3">
      <c r="A873" s="223" t="s">
        <v>209</v>
      </c>
      <c r="B873" s="223"/>
      <c r="C873" s="248"/>
      <c r="D873" s="248"/>
      <c r="E873" s="248">
        <v>9.9339999999999993</v>
      </c>
      <c r="F873" s="248">
        <v>9.9339999999999993</v>
      </c>
      <c r="G873" s="214"/>
    </row>
    <row r="874" spans="1:13" ht="14.15" x14ac:dyDescent="0.3">
      <c r="A874" s="223" t="s">
        <v>210</v>
      </c>
      <c r="B874" s="223"/>
      <c r="C874" s="248"/>
      <c r="D874" s="248"/>
      <c r="E874" s="248">
        <v>-0.31900000000000001</v>
      </c>
      <c r="F874" s="248">
        <v>-0.31900000000000001</v>
      </c>
      <c r="G874" s="214"/>
    </row>
    <row r="875" spans="1:13" ht="14.15" x14ac:dyDescent="0.3">
      <c r="A875" s="223" t="s">
        <v>211</v>
      </c>
      <c r="B875" s="223"/>
      <c r="C875" s="248"/>
      <c r="D875" s="248"/>
      <c r="E875" s="248">
        <v>0.84699999999999998</v>
      </c>
      <c r="F875" s="248">
        <v>0.84699999999999998</v>
      </c>
      <c r="G875" s="214"/>
    </row>
    <row r="876" spans="1:13" ht="14.15" x14ac:dyDescent="0.3">
      <c r="A876" s="223" t="s">
        <v>212</v>
      </c>
      <c r="B876" s="223"/>
      <c r="C876" s="248"/>
      <c r="D876" s="248"/>
      <c r="E876" s="248">
        <v>0</v>
      </c>
      <c r="F876" s="248">
        <v>0</v>
      </c>
      <c r="G876" s="214"/>
    </row>
    <row r="877" spans="1:13" x14ac:dyDescent="0.3">
      <c r="A877" s="224" t="s">
        <v>81</v>
      </c>
      <c r="B877" s="224"/>
      <c r="C877" s="248"/>
      <c r="D877" s="248"/>
      <c r="E877" s="248">
        <v>17.004999999999999</v>
      </c>
      <c r="F877" s="248">
        <v>17.004999999999999</v>
      </c>
      <c r="G877" s="214"/>
    </row>
    <row r="878" spans="1:13" ht="12.9" thickBot="1" x14ac:dyDescent="0.35">
      <c r="A878" s="222" t="s">
        <v>91</v>
      </c>
      <c r="B878" s="222"/>
      <c r="C878" s="245">
        <v>89.679000000000002</v>
      </c>
      <c r="D878" s="245">
        <v>-8.4949999999999992</v>
      </c>
      <c r="E878" s="245">
        <v>-81.396999999999991</v>
      </c>
      <c r="F878" s="245">
        <v>-0.21299999999999741</v>
      </c>
      <c r="G878" s="214"/>
    </row>
    <row r="879" spans="1:13" ht="12.9" thickTop="1" x14ac:dyDescent="0.3">
      <c r="A879" s="219"/>
      <c r="B879" s="219"/>
      <c r="C879" s="252"/>
      <c r="D879" s="252"/>
      <c r="E879" s="252"/>
      <c r="F879" s="252"/>
      <c r="G879" s="199"/>
    </row>
    <row r="880" spans="1:13" x14ac:dyDescent="0.3">
      <c r="A880" s="222" t="s">
        <v>29</v>
      </c>
      <c r="B880" s="222"/>
      <c r="C880" s="249">
        <v>114.708</v>
      </c>
      <c r="D880" s="249">
        <v>-2.8109999999999999</v>
      </c>
      <c r="E880" s="249">
        <v>-53.835000000000001</v>
      </c>
      <c r="F880" s="249">
        <v>58.061999999999991</v>
      </c>
      <c r="G880" s="214"/>
      <c r="M880" s="215"/>
    </row>
    <row r="881" spans="1:13" x14ac:dyDescent="0.3">
      <c r="A881" s="219" t="s">
        <v>85</v>
      </c>
      <c r="B881" s="219"/>
      <c r="C881" s="249"/>
      <c r="D881" s="249"/>
      <c r="E881" s="249"/>
      <c r="F881" s="248"/>
      <c r="G881" s="199"/>
      <c r="M881" s="215"/>
    </row>
    <row r="882" spans="1:13" ht="14.15" x14ac:dyDescent="0.3">
      <c r="A882" s="223" t="s">
        <v>213</v>
      </c>
      <c r="B882" s="223"/>
      <c r="C882" s="248">
        <v>16.628</v>
      </c>
      <c r="D882" s="248">
        <v>4.306</v>
      </c>
      <c r="E882" s="248">
        <v>9.5000000000000001E-2</v>
      </c>
      <c r="F882" s="248">
        <v>21.029</v>
      </c>
      <c r="G882" s="214"/>
      <c r="M882" s="215"/>
    </row>
    <row r="883" spans="1:13" ht="14.15" x14ac:dyDescent="0.3">
      <c r="A883" s="223" t="s">
        <v>214</v>
      </c>
      <c r="B883" s="223"/>
      <c r="C883" s="248">
        <v>7.9779999999999998</v>
      </c>
      <c r="D883" s="248">
        <v>1.3779999999999999</v>
      </c>
      <c r="E883" s="248">
        <v>0</v>
      </c>
      <c r="F883" s="248">
        <v>9.3559999999999999</v>
      </c>
      <c r="G883" s="214"/>
      <c r="M883" s="215"/>
    </row>
    <row r="884" spans="1:13" x14ac:dyDescent="0.3">
      <c r="A884" s="223" t="s">
        <v>118</v>
      </c>
      <c r="B884" s="223"/>
      <c r="C884" s="248"/>
      <c r="D884" s="248"/>
      <c r="E884" s="248">
        <v>0</v>
      </c>
      <c r="F884" s="248">
        <v>0</v>
      </c>
      <c r="G884" s="214"/>
      <c r="M884" s="215"/>
    </row>
    <row r="885" spans="1:13" ht="14.15" x14ac:dyDescent="0.3">
      <c r="A885" s="223" t="s">
        <v>209</v>
      </c>
      <c r="B885" s="223"/>
      <c r="C885" s="248"/>
      <c r="D885" s="248"/>
      <c r="E885" s="248">
        <v>9.9339999999999993</v>
      </c>
      <c r="F885" s="248">
        <v>9.9339999999999993</v>
      </c>
      <c r="G885" s="214"/>
      <c r="M885" s="215"/>
    </row>
    <row r="886" spans="1:13" ht="14.15" x14ac:dyDescent="0.3">
      <c r="A886" s="223" t="s">
        <v>210</v>
      </c>
      <c r="B886" s="223"/>
      <c r="C886" s="248"/>
      <c r="D886" s="248"/>
      <c r="E886" s="248">
        <v>-0.31900000000000001</v>
      </c>
      <c r="F886" s="248">
        <v>-0.31900000000000001</v>
      </c>
      <c r="G886" s="214"/>
      <c r="M886" s="215"/>
    </row>
    <row r="887" spans="1:13" ht="14.15" x14ac:dyDescent="0.3">
      <c r="A887" s="223" t="s">
        <v>211</v>
      </c>
      <c r="B887" s="223"/>
      <c r="C887" s="248"/>
      <c r="D887" s="248"/>
      <c r="E887" s="248">
        <v>0.84699999999999998</v>
      </c>
      <c r="F887" s="248">
        <v>0.84699999999999998</v>
      </c>
      <c r="G887" s="214"/>
      <c r="M887" s="215"/>
    </row>
    <row r="888" spans="1:13" ht="14.15" x14ac:dyDescent="0.3">
      <c r="A888" s="223" t="s">
        <v>212</v>
      </c>
      <c r="B888" s="225"/>
      <c r="C888" s="248"/>
      <c r="D888" s="248"/>
      <c r="E888" s="248">
        <v>0</v>
      </c>
      <c r="F888" s="248">
        <v>0</v>
      </c>
      <c r="G888" s="214"/>
    </row>
    <row r="889" spans="1:13" x14ac:dyDescent="0.3">
      <c r="A889" s="223" t="s">
        <v>81</v>
      </c>
      <c r="B889" s="223"/>
      <c r="C889" s="248"/>
      <c r="D889" s="248"/>
      <c r="E889" s="248">
        <v>17.004999999999999</v>
      </c>
      <c r="F889" s="248">
        <v>17.004999999999999</v>
      </c>
      <c r="G889" s="214"/>
    </row>
    <row r="890" spans="1:13" x14ac:dyDescent="0.3">
      <c r="A890" s="223" t="s">
        <v>117</v>
      </c>
      <c r="B890" s="223"/>
      <c r="C890" s="248">
        <v>0.42299999999999999</v>
      </c>
      <c r="D890" s="248"/>
      <c r="E890" s="248"/>
      <c r="F890" s="248">
        <v>0.42299999999999999</v>
      </c>
      <c r="G890" s="214"/>
    </row>
    <row r="891" spans="1:13" ht="12.9" thickBot="1" x14ac:dyDescent="0.35">
      <c r="A891" s="222" t="s">
        <v>91</v>
      </c>
      <c r="B891" s="222"/>
      <c r="C891" s="245">
        <v>89.679000000000002</v>
      </c>
      <c r="D891" s="245">
        <v>-8.495000000000001</v>
      </c>
      <c r="E891" s="245">
        <v>-81.396999999999991</v>
      </c>
      <c r="F891" s="245">
        <v>-0.21300000000000097</v>
      </c>
      <c r="G891" s="214"/>
    </row>
    <row r="892" spans="1:13" ht="12.9" thickTop="1" x14ac:dyDescent="0.3">
      <c r="A892" s="223" t="s">
        <v>47</v>
      </c>
      <c r="B892" s="223"/>
      <c r="C892" s="252"/>
      <c r="D892" s="252"/>
      <c r="E892" s="252"/>
      <c r="F892" s="248">
        <v>-99.784000000000006</v>
      </c>
      <c r="G892" s="214"/>
    </row>
    <row r="893" spans="1:13" x14ac:dyDescent="0.3">
      <c r="A893" s="223" t="s">
        <v>76</v>
      </c>
      <c r="B893" s="223"/>
      <c r="C893" s="252"/>
      <c r="D893" s="252"/>
      <c r="E893" s="252"/>
      <c r="F893" s="248">
        <v>0</v>
      </c>
      <c r="G893" s="214"/>
    </row>
    <row r="894" spans="1:13" ht="14.15" x14ac:dyDescent="0.3">
      <c r="A894" s="223" t="s">
        <v>200</v>
      </c>
      <c r="B894" s="223"/>
      <c r="C894" s="252"/>
      <c r="D894" s="252"/>
      <c r="E894" s="252"/>
      <c r="F894" s="248">
        <v>2.407</v>
      </c>
      <c r="G894" s="214"/>
    </row>
    <row r="895" spans="1:13" x14ac:dyDescent="0.3">
      <c r="A895" s="223" t="s">
        <v>117</v>
      </c>
      <c r="B895" s="223"/>
      <c r="C895" s="252"/>
      <c r="D895" s="252"/>
      <c r="E895" s="252"/>
      <c r="F895" s="248">
        <v>0.42299999999999999</v>
      </c>
      <c r="G895" s="214"/>
    </row>
    <row r="896" spans="1:13" x14ac:dyDescent="0.3">
      <c r="A896" s="223" t="s">
        <v>129</v>
      </c>
      <c r="B896" s="223"/>
      <c r="C896" s="252"/>
      <c r="D896" s="252"/>
      <c r="E896" s="252"/>
      <c r="F896" s="248">
        <v>-2.1989999999999998</v>
      </c>
      <c r="G896" s="214"/>
    </row>
    <row r="897" spans="1:7" ht="12.9" thickBot="1" x14ac:dyDescent="0.35">
      <c r="A897" s="226" t="s">
        <v>180</v>
      </c>
      <c r="B897" s="219"/>
      <c r="C897" s="248"/>
      <c r="D897" s="248"/>
      <c r="E897" s="248"/>
      <c r="F897" s="245">
        <v>-99.366000000000014</v>
      </c>
      <c r="G897" s="214"/>
    </row>
    <row r="898" spans="1:7" ht="12.9" thickTop="1" x14ac:dyDescent="0.3">
      <c r="C898" s="47"/>
      <c r="D898" s="47"/>
      <c r="E898" s="47"/>
      <c r="F898" s="47"/>
    </row>
    <row r="899" spans="1:7" x14ac:dyDescent="0.3">
      <c r="C899" s="47"/>
      <c r="D899" s="47"/>
      <c r="E899" s="47"/>
      <c r="F899" s="47"/>
    </row>
    <row r="900" spans="1:7" ht="15.45" x14ac:dyDescent="0.4">
      <c r="A900" s="158" t="s">
        <v>207</v>
      </c>
      <c r="B900" s="158"/>
      <c r="C900" s="21"/>
      <c r="D900" s="21"/>
      <c r="E900" s="21"/>
      <c r="F900" s="189"/>
    </row>
    <row r="901" spans="1:7" ht="15.45" x14ac:dyDescent="0.4">
      <c r="A901" s="84"/>
      <c r="B901" s="158"/>
      <c r="C901" s="21"/>
      <c r="D901" s="21"/>
      <c r="E901" s="21"/>
      <c r="F901" s="189"/>
    </row>
    <row r="902" spans="1:7" x14ac:dyDescent="0.3">
      <c r="C902" s="220" t="s">
        <v>208</v>
      </c>
      <c r="D902" s="220"/>
      <c r="E902" s="220"/>
      <c r="F902" s="220"/>
    </row>
    <row r="903" spans="1:7" ht="24.9" x14ac:dyDescent="0.3">
      <c r="C903" s="221" t="s">
        <v>113</v>
      </c>
      <c r="D903" s="221" t="s">
        <v>26</v>
      </c>
      <c r="E903" s="221" t="s">
        <v>30</v>
      </c>
      <c r="F903" s="221" t="s">
        <v>114</v>
      </c>
    </row>
    <row r="904" spans="1:7" x14ac:dyDescent="0.3">
      <c r="A904" s="26" t="s">
        <v>116</v>
      </c>
      <c r="B904" s="26"/>
      <c r="C904" s="249">
        <v>116.36799999999999</v>
      </c>
      <c r="D904" s="249">
        <v>-2.0369999999999999</v>
      </c>
      <c r="E904" s="249">
        <v>-68.236000000000004</v>
      </c>
      <c r="F904" s="249">
        <v>46.094999999999985</v>
      </c>
    </row>
    <row r="905" spans="1:7" x14ac:dyDescent="0.3">
      <c r="A905" s="7" t="s">
        <v>85</v>
      </c>
      <c r="C905" s="248"/>
      <c r="D905" s="248"/>
      <c r="E905" s="248"/>
      <c r="F905" s="248"/>
    </row>
    <row r="906" spans="1:7" x14ac:dyDescent="0.3">
      <c r="A906" s="192" t="s">
        <v>117</v>
      </c>
      <c r="B906" s="192"/>
      <c r="C906" s="248">
        <v>0.45900000000000002</v>
      </c>
      <c r="D906" s="248"/>
      <c r="E906" s="248"/>
      <c r="F906" s="248">
        <v>0.45900000000000002</v>
      </c>
    </row>
    <row r="907" spans="1:7" x14ac:dyDescent="0.3">
      <c r="A907" s="192" t="s">
        <v>118</v>
      </c>
      <c r="B907" s="192"/>
      <c r="C907" s="248"/>
      <c r="D907" s="248"/>
      <c r="E907" s="248">
        <v>0</v>
      </c>
      <c r="F907" s="248">
        <v>0</v>
      </c>
    </row>
    <row r="908" spans="1:7" ht="14.15" x14ac:dyDescent="0.3">
      <c r="A908" s="192" t="s">
        <v>120</v>
      </c>
      <c r="B908" s="192"/>
      <c r="C908" s="248"/>
      <c r="D908" s="248"/>
      <c r="E908" s="248">
        <v>9.9339999999999993</v>
      </c>
      <c r="F908" s="248">
        <v>9.9339999999999993</v>
      </c>
    </row>
    <row r="909" spans="1:7" ht="14.15" x14ac:dyDescent="0.3">
      <c r="A909" s="192" t="s">
        <v>121</v>
      </c>
      <c r="B909" s="192"/>
      <c r="C909" s="248"/>
      <c r="D909" s="248"/>
      <c r="E909" s="248">
        <v>59.372</v>
      </c>
      <c r="F909" s="248">
        <v>59.372</v>
      </c>
    </row>
    <row r="910" spans="1:7" ht="14.15" x14ac:dyDescent="0.3">
      <c r="A910" s="192" t="s">
        <v>122</v>
      </c>
      <c r="B910" s="192"/>
      <c r="C910" s="248"/>
      <c r="D910" s="248"/>
      <c r="E910" s="248">
        <v>0.54100000000000004</v>
      </c>
      <c r="F910" s="248">
        <v>0.54100000000000004</v>
      </c>
    </row>
    <row r="911" spans="1:7" ht="14.15" x14ac:dyDescent="0.3">
      <c r="A911" s="192" t="s">
        <v>123</v>
      </c>
      <c r="B911" s="192"/>
      <c r="C911" s="248"/>
      <c r="D911" s="248"/>
      <c r="E911" s="248">
        <v>9.234</v>
      </c>
      <c r="F911" s="248">
        <v>9.234</v>
      </c>
    </row>
    <row r="912" spans="1:7" x14ac:dyDescent="0.3">
      <c r="A912" s="193" t="s">
        <v>81</v>
      </c>
      <c r="B912" s="193"/>
      <c r="C912" s="248"/>
      <c r="D912" s="248"/>
      <c r="E912" s="248">
        <v>8.7379999999999995</v>
      </c>
      <c r="F912" s="248">
        <v>8.7379999999999995</v>
      </c>
    </row>
    <row r="913" spans="1:13" ht="12.9" thickBot="1" x14ac:dyDescent="0.35">
      <c r="A913" s="26" t="s">
        <v>91</v>
      </c>
      <c r="B913" s="26"/>
      <c r="C913" s="245">
        <v>115.90899999999999</v>
      </c>
      <c r="D913" s="245">
        <v>-2.0369999999999999</v>
      </c>
      <c r="E913" s="245">
        <v>-156.05500000000001</v>
      </c>
      <c r="F913" s="245">
        <v>-42.183000000000007</v>
      </c>
    </row>
    <row r="914" spans="1:13" ht="12.9" thickTop="1" x14ac:dyDescent="0.3">
      <c r="C914" s="252"/>
      <c r="D914" s="252"/>
      <c r="E914" s="252"/>
      <c r="F914" s="252"/>
    </row>
    <row r="915" spans="1:13" x14ac:dyDescent="0.3">
      <c r="A915" s="26" t="s">
        <v>29</v>
      </c>
      <c r="B915" s="26"/>
      <c r="C915" s="249">
        <v>136.64099999999999</v>
      </c>
      <c r="D915" s="249">
        <v>4.3070000000000004</v>
      </c>
      <c r="E915" s="249">
        <v>-67.899000000000001</v>
      </c>
      <c r="F915" s="249">
        <v>73.048999999999978</v>
      </c>
      <c r="M915" s="215"/>
    </row>
    <row r="916" spans="1:13" x14ac:dyDescent="0.3">
      <c r="A916" s="7" t="s">
        <v>85</v>
      </c>
      <c r="C916" s="249"/>
      <c r="D916" s="249"/>
      <c r="E916" s="249"/>
      <c r="F916" s="248"/>
      <c r="M916" s="215"/>
    </row>
    <row r="917" spans="1:13" ht="14.15" x14ac:dyDescent="0.3">
      <c r="A917" s="192" t="s">
        <v>124</v>
      </c>
      <c r="B917" s="192"/>
      <c r="C917" s="248">
        <v>17.071000000000002</v>
      </c>
      <c r="D917" s="248">
        <v>4.9390000000000001</v>
      </c>
      <c r="E917" s="248">
        <v>0.33700000000000002</v>
      </c>
      <c r="F917" s="248">
        <v>22.347000000000001</v>
      </c>
      <c r="M917" s="215"/>
    </row>
    <row r="918" spans="1:13" ht="14.15" x14ac:dyDescent="0.3">
      <c r="A918" s="192" t="s">
        <v>125</v>
      </c>
      <c r="B918" s="192"/>
      <c r="C918" s="248">
        <v>3.202</v>
      </c>
      <c r="D918" s="248">
        <v>1.405</v>
      </c>
      <c r="E918" s="248">
        <v>0</v>
      </c>
      <c r="F918" s="248">
        <v>4.6070000000000002</v>
      </c>
      <c r="M918" s="215"/>
    </row>
    <row r="919" spans="1:13" x14ac:dyDescent="0.3">
      <c r="A919" s="192" t="s">
        <v>118</v>
      </c>
      <c r="B919" s="192"/>
      <c r="C919" s="248"/>
      <c r="D919" s="248"/>
      <c r="E919" s="248">
        <v>0</v>
      </c>
      <c r="F919" s="248">
        <v>0</v>
      </c>
      <c r="M919" s="215"/>
    </row>
    <row r="920" spans="1:13" ht="14.15" x14ac:dyDescent="0.3">
      <c r="A920" s="192" t="s">
        <v>120</v>
      </c>
      <c r="B920" s="192"/>
      <c r="C920" s="248"/>
      <c r="D920" s="248"/>
      <c r="E920" s="248">
        <v>9.9339999999999993</v>
      </c>
      <c r="F920" s="248">
        <v>9.9339999999999993</v>
      </c>
      <c r="M920" s="215"/>
    </row>
    <row r="921" spans="1:13" ht="14.15" x14ac:dyDescent="0.3">
      <c r="A921" s="192" t="s">
        <v>121</v>
      </c>
      <c r="B921" s="192"/>
      <c r="C921" s="248"/>
      <c r="D921" s="248"/>
      <c r="E921" s="248">
        <v>59.372</v>
      </c>
      <c r="F921" s="248">
        <v>59.372</v>
      </c>
      <c r="M921" s="215"/>
    </row>
    <row r="922" spans="1:13" ht="14.15" x14ac:dyDescent="0.3">
      <c r="A922" s="192" t="s">
        <v>122</v>
      </c>
      <c r="B922" s="192"/>
      <c r="C922" s="248"/>
      <c r="D922" s="248"/>
      <c r="E922" s="248">
        <v>0.54100000000000004</v>
      </c>
      <c r="F922" s="248">
        <v>0.54100000000000004</v>
      </c>
      <c r="M922" s="215"/>
    </row>
    <row r="923" spans="1:13" ht="14.15" x14ac:dyDescent="0.3">
      <c r="A923" s="192" t="s">
        <v>123</v>
      </c>
      <c r="B923" s="194"/>
      <c r="C923" s="248"/>
      <c r="D923" s="248"/>
      <c r="E923" s="248">
        <v>9.234</v>
      </c>
      <c r="F923" s="248">
        <v>9.234</v>
      </c>
    </row>
    <row r="924" spans="1:13" x14ac:dyDescent="0.3">
      <c r="A924" s="192" t="s">
        <v>81</v>
      </c>
      <c r="B924" s="192"/>
      <c r="C924" s="248"/>
      <c r="D924" s="248"/>
      <c r="E924" s="248">
        <v>8.7379999999999995</v>
      </c>
      <c r="F924" s="248">
        <v>8.7379999999999995</v>
      </c>
    </row>
    <row r="925" spans="1:13" x14ac:dyDescent="0.3">
      <c r="A925" s="192" t="s">
        <v>117</v>
      </c>
      <c r="B925" s="192"/>
      <c r="C925" s="248">
        <v>0.45900000000000002</v>
      </c>
      <c r="D925" s="248"/>
      <c r="E925" s="248"/>
      <c r="F925" s="248">
        <v>0.45900000000000002</v>
      </c>
    </row>
    <row r="926" spans="1:13" ht="12.9" thickBot="1" x14ac:dyDescent="0.35">
      <c r="A926" s="26" t="s">
        <v>91</v>
      </c>
      <c r="B926" s="26"/>
      <c r="C926" s="245">
        <v>115.90899999999999</v>
      </c>
      <c r="D926" s="245">
        <v>-2.0369999999999999</v>
      </c>
      <c r="E926" s="245">
        <v>-156.05500000000001</v>
      </c>
      <c r="F926" s="245">
        <v>-42.183000000000007</v>
      </c>
    </row>
    <row r="927" spans="1:13" ht="12.9" thickTop="1" x14ac:dyDescent="0.3">
      <c r="A927" s="192" t="s">
        <v>47</v>
      </c>
      <c r="B927" s="192"/>
      <c r="C927" s="252"/>
      <c r="D927" s="252"/>
      <c r="E927" s="252"/>
      <c r="F927" s="248">
        <v>-106.134</v>
      </c>
    </row>
    <row r="928" spans="1:13" x14ac:dyDescent="0.3">
      <c r="A928" s="192" t="s">
        <v>215</v>
      </c>
      <c r="B928" s="192"/>
      <c r="C928" s="252"/>
      <c r="D928" s="252"/>
      <c r="E928" s="252"/>
      <c r="F928" s="248">
        <v>12.542999999999999</v>
      </c>
    </row>
    <row r="929" spans="1:6" ht="14.15" x14ac:dyDescent="0.3">
      <c r="A929" s="192" t="s">
        <v>128</v>
      </c>
      <c r="B929" s="192"/>
      <c r="C929" s="252"/>
      <c r="D929" s="252"/>
      <c r="E929" s="252"/>
      <c r="F929" s="248">
        <v>17.225000000000001</v>
      </c>
    </row>
    <row r="930" spans="1:6" x14ac:dyDescent="0.3">
      <c r="A930" s="192" t="s">
        <v>117</v>
      </c>
      <c r="B930" s="192"/>
      <c r="C930" s="252"/>
      <c r="D930" s="252"/>
      <c r="E930" s="252"/>
      <c r="F930" s="248">
        <v>0.45900000000000002</v>
      </c>
    </row>
    <row r="931" spans="1:6" x14ac:dyDescent="0.3">
      <c r="A931" s="192" t="s">
        <v>129</v>
      </c>
      <c r="B931" s="192"/>
      <c r="C931" s="252"/>
      <c r="D931" s="252"/>
      <c r="E931" s="252"/>
      <c r="F931" s="248">
        <v>-5.9089999999999998</v>
      </c>
    </row>
    <row r="932" spans="1:6" ht="12.9" thickBot="1" x14ac:dyDescent="0.35">
      <c r="A932" s="91" t="s">
        <v>180</v>
      </c>
      <c r="C932" s="248"/>
      <c r="D932" s="248"/>
      <c r="E932" s="248"/>
      <c r="F932" s="245">
        <v>-123.99900000000001</v>
      </c>
    </row>
    <row r="933" spans="1:6" ht="12.9" thickTop="1" x14ac:dyDescent="0.3">
      <c r="C933" s="47"/>
      <c r="D933" s="47"/>
      <c r="E933" s="47"/>
      <c r="F933" s="47"/>
    </row>
    <row r="934" spans="1:6" x14ac:dyDescent="0.3">
      <c r="C934" s="47"/>
      <c r="D934" s="47"/>
      <c r="E934" s="47"/>
      <c r="F934" s="47"/>
    </row>
    <row r="935" spans="1:6" ht="12.9" x14ac:dyDescent="0.35">
      <c r="A935" s="7" t="s">
        <v>0</v>
      </c>
      <c r="C935" s="202">
        <f>+Disclaimer!$B$26</f>
        <v>45141</v>
      </c>
      <c r="D935" s="47"/>
      <c r="E935" s="47"/>
      <c r="F935" s="47"/>
    </row>
  </sheetData>
  <mergeCells count="4">
    <mergeCell ref="C700:F700"/>
    <mergeCell ref="C731:F731"/>
    <mergeCell ref="C763:F763"/>
    <mergeCell ref="C797:F797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2"/>
  <sheetViews>
    <sheetView showGridLines="0" zoomScale="90" zoomScaleNormal="90" workbookViewId="0">
      <selection activeCell="P19" sqref="P19"/>
    </sheetView>
  </sheetViews>
  <sheetFormatPr defaultColWidth="9" defaultRowHeight="14.15" x14ac:dyDescent="0.35"/>
  <cols>
    <col min="1" max="1" width="9" style="5"/>
    <col min="2" max="2" width="11.23046875" style="5" bestFit="1" customWidth="1"/>
    <col min="3" max="15" width="9" style="5"/>
    <col min="16" max="16" width="82" style="5" customWidth="1"/>
    <col min="17" max="16384" width="9" style="5"/>
  </cols>
  <sheetData>
    <row r="1" spans="1:16" x14ac:dyDescent="0.35">
      <c r="A1" s="4" t="s">
        <v>172</v>
      </c>
    </row>
    <row r="2" spans="1:16" ht="15.45" x14ac:dyDescent="0.35">
      <c r="A2" s="195"/>
      <c r="P2" s="6"/>
    </row>
    <row r="3" spans="1:16" ht="15.75" customHeight="1" x14ac:dyDescent="0.35">
      <c r="A3" s="196"/>
      <c r="B3" s="196"/>
      <c r="C3" s="196"/>
      <c r="K3" s="197"/>
      <c r="L3" s="197"/>
      <c r="M3" s="197"/>
      <c r="N3" s="197"/>
      <c r="P3" s="6"/>
    </row>
    <row r="4" spans="1:16" ht="15" customHeight="1" x14ac:dyDescent="0.35">
      <c r="A4" s="196"/>
      <c r="B4" s="196"/>
      <c r="K4" s="197"/>
      <c r="L4" s="197"/>
      <c r="M4" s="197"/>
      <c r="N4" s="197"/>
      <c r="P4" s="6"/>
    </row>
    <row r="5" spans="1:16" ht="15" customHeight="1" x14ac:dyDescent="0.35">
      <c r="A5" s="196"/>
      <c r="B5" s="196"/>
      <c r="C5" s="196"/>
      <c r="G5" s="196"/>
      <c r="K5" s="197"/>
      <c r="L5" s="197"/>
      <c r="M5" s="197"/>
      <c r="N5" s="197"/>
      <c r="P5" s="6"/>
    </row>
    <row r="6" spans="1:16" ht="15" customHeight="1" x14ac:dyDescent="0.35">
      <c r="A6" s="196"/>
      <c r="B6" s="196"/>
      <c r="C6" s="196"/>
      <c r="G6" s="196"/>
      <c r="K6" s="197"/>
      <c r="L6" s="197"/>
      <c r="M6" s="197"/>
      <c r="N6" s="197"/>
    </row>
    <row r="7" spans="1:16" ht="15" customHeight="1" x14ac:dyDescent="0.35">
      <c r="A7" s="196"/>
      <c r="B7" s="196"/>
      <c r="C7" s="196"/>
      <c r="G7" s="196"/>
      <c r="K7" s="197"/>
      <c r="L7" s="197"/>
      <c r="M7" s="197"/>
      <c r="N7" s="197"/>
      <c r="P7" s="6"/>
    </row>
    <row r="8" spans="1:16" ht="15" customHeight="1" x14ac:dyDescent="0.35">
      <c r="A8" s="196"/>
      <c r="B8" s="196"/>
      <c r="C8" s="196"/>
      <c r="K8" s="197"/>
      <c r="L8" s="197"/>
      <c r="M8" s="197"/>
      <c r="N8" s="197"/>
    </row>
    <row r="9" spans="1:16" ht="15" customHeight="1" x14ac:dyDescent="0.35">
      <c r="A9" s="196"/>
      <c r="B9" s="196"/>
      <c r="C9" s="196"/>
      <c r="D9" s="196"/>
      <c r="E9" s="196"/>
      <c r="K9" s="197"/>
      <c r="L9" s="197"/>
      <c r="M9" s="197"/>
      <c r="N9" s="197"/>
    </row>
    <row r="10" spans="1:16" ht="15" customHeight="1" x14ac:dyDescent="0.35">
      <c r="A10" s="196"/>
      <c r="B10" s="196"/>
      <c r="C10" s="196"/>
      <c r="K10" s="197"/>
      <c r="L10" s="197"/>
      <c r="M10" s="197"/>
      <c r="N10" s="197"/>
    </row>
    <row r="11" spans="1:16" ht="15" customHeight="1" x14ac:dyDescent="0.35">
      <c r="A11" s="196"/>
      <c r="B11" s="196"/>
      <c r="C11" s="196"/>
      <c r="D11" s="196"/>
      <c r="E11" s="196"/>
      <c r="F11" s="196"/>
      <c r="G11" s="196"/>
      <c r="H11" s="196"/>
      <c r="I11" s="196"/>
      <c r="K11" s="197"/>
      <c r="L11" s="197"/>
      <c r="M11" s="197"/>
      <c r="N11" s="197"/>
    </row>
    <row r="12" spans="1:16" ht="15" customHeight="1" x14ac:dyDescent="0.35">
      <c r="A12" s="196"/>
      <c r="B12" s="196"/>
      <c r="C12" s="196"/>
      <c r="D12" s="196"/>
      <c r="E12" s="196"/>
      <c r="F12" s="196"/>
      <c r="G12" s="196"/>
      <c r="H12" s="196"/>
      <c r="I12" s="196"/>
      <c r="J12" s="196"/>
      <c r="K12" s="197"/>
      <c r="L12" s="197"/>
      <c r="M12" s="197"/>
      <c r="N12" s="197"/>
    </row>
    <row r="13" spans="1:16" ht="15" customHeight="1" x14ac:dyDescent="0.35">
      <c r="A13" s="196"/>
      <c r="B13" s="196"/>
      <c r="C13" s="196"/>
      <c r="D13" s="196"/>
      <c r="K13" s="197"/>
      <c r="L13" s="197"/>
      <c r="M13" s="197"/>
      <c r="N13" s="197"/>
      <c r="P13" s="6"/>
    </row>
    <row r="14" spans="1:16" ht="15" customHeight="1" x14ac:dyDescent="0.35">
      <c r="A14" s="196"/>
      <c r="B14" s="196"/>
      <c r="C14" s="196"/>
      <c r="K14" s="197"/>
      <c r="L14" s="197"/>
      <c r="M14" s="197"/>
      <c r="N14" s="197"/>
    </row>
    <row r="15" spans="1:16" x14ac:dyDescent="0.35">
      <c r="A15" s="196"/>
      <c r="B15" s="196"/>
      <c r="C15" s="196"/>
      <c r="D15" s="196"/>
    </row>
    <row r="19" spans="1:16" ht="14.6" x14ac:dyDescent="0.35">
      <c r="P19" s="6"/>
    </row>
    <row r="25" spans="1:16" ht="14.6" x14ac:dyDescent="0.35">
      <c r="P25" s="6"/>
    </row>
    <row r="32" spans="1:16" x14ac:dyDescent="0.35">
      <c r="A32" s="198" t="s">
        <v>0</v>
      </c>
      <c r="B32" s="202">
        <f>+Disclaimer!$B$26</f>
        <v>45141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Jones, Nikki</cp:lastModifiedBy>
  <dcterms:created xsi:type="dcterms:W3CDTF">2022-02-15T00:18:23Z</dcterms:created>
  <dcterms:modified xsi:type="dcterms:W3CDTF">2023-08-01T22:4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